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5\"/>
    </mc:Choice>
  </mc:AlternateContent>
  <xr:revisionPtr revIDLastSave="0" documentId="13_ncr:1_{D0912D83-9B7B-4C9B-9B67-45623BFEE7E9}" xr6:coauthVersionLast="36" xr6:coauthVersionMax="36" xr10:uidLastSave="{00000000-0000-0000-0000-000000000000}"/>
  <bookViews>
    <workbookView xWindow="0" yWindow="0" windowWidth="19200" windowHeight="5895" tabRatio="700" firstSheet="1" activeTab="6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P30" i="85" l="1"/>
  <c r="FQ30" i="85"/>
  <c r="FR30" i="85"/>
  <c r="FS30" i="85"/>
  <c r="FT30" i="85"/>
  <c r="FU30" i="85"/>
  <c r="FV30" i="85"/>
  <c r="FW30" i="85"/>
  <c r="FX30" i="85"/>
  <c r="FY30" i="85"/>
  <c r="FZ41" i="85"/>
  <c r="FZ31" i="85"/>
  <c r="FZ9" i="85"/>
  <c r="FB30" i="85"/>
  <c r="FC30" i="85"/>
  <c r="FD30" i="85"/>
  <c r="FE30" i="85"/>
  <c r="FF30" i="85"/>
  <c r="FG30" i="85"/>
  <c r="FH30" i="85"/>
  <c r="FI30" i="85"/>
  <c r="FJ30" i="85"/>
  <c r="FK30" i="85"/>
  <c r="FL30" i="85"/>
  <c r="FO30" i="85"/>
  <c r="FM41" i="85"/>
  <c r="FM31" i="85"/>
  <c r="FM9" i="85"/>
  <c r="FA30" i="85"/>
  <c r="FP30" i="84"/>
  <c r="FQ30" i="84"/>
  <c r="FR30" i="84"/>
  <c r="FS30" i="84"/>
  <c r="FT30" i="84"/>
  <c r="FU30" i="84"/>
  <c r="FV30" i="84"/>
  <c r="FW30" i="84"/>
  <c r="FX30" i="84"/>
  <c r="FY30" i="84"/>
  <c r="FB30" i="84"/>
  <c r="FC30" i="84"/>
  <c r="FD30" i="84"/>
  <c r="FE30" i="84"/>
  <c r="FF30" i="84"/>
  <c r="FG30" i="84"/>
  <c r="FH30" i="84"/>
  <c r="FI30" i="84"/>
  <c r="FJ30" i="84"/>
  <c r="FK30" i="84"/>
  <c r="FL30" i="84"/>
  <c r="FO30" i="84"/>
  <c r="FA30" i="84"/>
  <c r="FZ39" i="84"/>
  <c r="FM39" i="84"/>
  <c r="FZ42" i="93"/>
  <c r="FM42" i="93"/>
  <c r="FY35" i="84" l="1"/>
  <c r="FT37" i="93"/>
  <c r="FU35" i="84"/>
  <c r="FS19" i="84"/>
  <c r="FS18" i="84" s="1"/>
  <c r="FX19" i="85"/>
  <c r="FX18" i="85" s="1"/>
  <c r="FP19" i="85"/>
  <c r="FP18" i="85" s="1"/>
  <c r="FW10" i="85"/>
  <c r="FW8" i="85" s="1"/>
  <c r="FS35" i="84"/>
  <c r="FS37" i="93"/>
  <c r="FQ35" i="84"/>
  <c r="FX35" i="84"/>
  <c r="FK35" i="84"/>
  <c r="FR35" i="84"/>
  <c r="FP35" i="84"/>
  <c r="FW35" i="84"/>
  <c r="FV35" i="84"/>
  <c r="FT35" i="84"/>
  <c r="FW35" i="85"/>
  <c r="FG37" i="93"/>
  <c r="FX20" i="93"/>
  <c r="FX19" i="93" s="1"/>
  <c r="FP20" i="93"/>
  <c r="FP19" i="93" s="1"/>
  <c r="FU37" i="93"/>
  <c r="FX10" i="84"/>
  <c r="FX8" i="84" s="1"/>
  <c r="FP10" i="84"/>
  <c r="FP8" i="84" s="1"/>
  <c r="FD37" i="93"/>
  <c r="FK9" i="93"/>
  <c r="FK8" i="93" s="1"/>
  <c r="FC9" i="93"/>
  <c r="FC8" i="93" s="1"/>
  <c r="FU19" i="84"/>
  <c r="FU18" i="84" s="1"/>
  <c r="FY9" i="93"/>
  <c r="FY8" i="93" s="1"/>
  <c r="FQ9" i="93"/>
  <c r="FQ8" i="93" s="1"/>
  <c r="FV10" i="84"/>
  <c r="FV8" i="84" s="1"/>
  <c r="FJ20" i="93"/>
  <c r="FJ19" i="93" s="1"/>
  <c r="FB20" i="93"/>
  <c r="FB19" i="93" s="1"/>
  <c r="FE20" i="93"/>
  <c r="FE19" i="93" s="1"/>
  <c r="FL9" i="93"/>
  <c r="FL8" i="93" s="1"/>
  <c r="FD9" i="93"/>
  <c r="FD8" i="93" s="1"/>
  <c r="FV37" i="93"/>
  <c r="FY20" i="93"/>
  <c r="FY19" i="93" s="1"/>
  <c r="FQ20" i="93"/>
  <c r="FQ19" i="93" s="1"/>
  <c r="FT20" i="93"/>
  <c r="FT19" i="93" s="1"/>
  <c r="FS9" i="93"/>
  <c r="FS8" i="93" s="1"/>
  <c r="FV19" i="84"/>
  <c r="FV18" i="84" s="1"/>
  <c r="FL20" i="93"/>
  <c r="FL19" i="93" s="1"/>
  <c r="FD20" i="93"/>
  <c r="FD19" i="93" s="1"/>
  <c r="FU10" i="84"/>
  <c r="FU8" i="84" s="1"/>
  <c r="FR10" i="85"/>
  <c r="FR8" i="85" s="1"/>
  <c r="FE37" i="93"/>
  <c r="FK20" i="93"/>
  <c r="FK19" i="93" s="1"/>
  <c r="FC20" i="93"/>
  <c r="FC19" i="93" s="1"/>
  <c r="FJ9" i="93"/>
  <c r="FJ8" i="93" s="1"/>
  <c r="FB9" i="93"/>
  <c r="FB8" i="93" s="1"/>
  <c r="FR20" i="93"/>
  <c r="FR19" i="93" s="1"/>
  <c r="FT19" i="84"/>
  <c r="FT18" i="84" s="1"/>
  <c r="FT10" i="84"/>
  <c r="FT8" i="84" s="1"/>
  <c r="FL37" i="93"/>
  <c r="FI9" i="93"/>
  <c r="FI8" i="93" s="1"/>
  <c r="FS10" i="84"/>
  <c r="FS8" i="84" s="1"/>
  <c r="FU10" i="85"/>
  <c r="FU8" i="85" s="1"/>
  <c r="FX10" i="85"/>
  <c r="FX8" i="85" s="1"/>
  <c r="FP10" i="85"/>
  <c r="FP8" i="85" s="1"/>
  <c r="FK37" i="93"/>
  <c r="FC37" i="93"/>
  <c r="FH9" i="93"/>
  <c r="FH8" i="93" s="1"/>
  <c r="FR37" i="93"/>
  <c r="FT9" i="93"/>
  <c r="FT8" i="93" s="1"/>
  <c r="FW9" i="93"/>
  <c r="FW8" i="93" s="1"/>
  <c r="FR19" i="84"/>
  <c r="FR18" i="84" s="1"/>
  <c r="FR10" i="84"/>
  <c r="FR8" i="84" s="1"/>
  <c r="FJ37" i="93"/>
  <c r="FB37" i="93"/>
  <c r="FH20" i="93"/>
  <c r="FH19" i="93" s="1"/>
  <c r="FG9" i="93"/>
  <c r="FG8" i="93" s="1"/>
  <c r="FY37" i="93"/>
  <c r="FQ37" i="93"/>
  <c r="FX9" i="93"/>
  <c r="FX8" i="93" s="1"/>
  <c r="FP9" i="93"/>
  <c r="FP8" i="93" s="1"/>
  <c r="FV9" i="93"/>
  <c r="FV8" i="93" s="1"/>
  <c r="FY19" i="84"/>
  <c r="FY18" i="84" s="1"/>
  <c r="FQ19" i="84"/>
  <c r="FQ18" i="84" s="1"/>
  <c r="FY10" i="84"/>
  <c r="FY8" i="84" s="1"/>
  <c r="FQ10" i="84"/>
  <c r="FQ8" i="84" s="1"/>
  <c r="FF37" i="93"/>
  <c r="FI37" i="93"/>
  <c r="FI20" i="93"/>
  <c r="FI19" i="93" s="1"/>
  <c r="FG20" i="93"/>
  <c r="FG19" i="93" s="1"/>
  <c r="FF9" i="93"/>
  <c r="FF8" i="93" s="1"/>
  <c r="FX37" i="93"/>
  <c r="FP37" i="93"/>
  <c r="FS20" i="93"/>
  <c r="FS19" i="93" s="1"/>
  <c r="FV20" i="93"/>
  <c r="FV19" i="93" s="1"/>
  <c r="FR9" i="93"/>
  <c r="FR8" i="93" s="1"/>
  <c r="FU9" i="93"/>
  <c r="FU8" i="93" s="1"/>
  <c r="FX19" i="84"/>
  <c r="FX18" i="84" s="1"/>
  <c r="FP19" i="84"/>
  <c r="FP18" i="84" s="1"/>
  <c r="FF10" i="85"/>
  <c r="FF8" i="85" s="1"/>
  <c r="FH37" i="93"/>
  <c r="FF20" i="93"/>
  <c r="FF19" i="93" s="1"/>
  <c r="FE9" i="93"/>
  <c r="FE8" i="93" s="1"/>
  <c r="FW37" i="93"/>
  <c r="FW20" i="93"/>
  <c r="FW19" i="93" s="1"/>
  <c r="FU20" i="93"/>
  <c r="FU19" i="93" s="1"/>
  <c r="FW19" i="84"/>
  <c r="FW18" i="84" s="1"/>
  <c r="FW10" i="84"/>
  <c r="FW8" i="84" s="1"/>
  <c r="FV35" i="85"/>
  <c r="FU19" i="85"/>
  <c r="FU18" i="85" s="1"/>
  <c r="FY19" i="85"/>
  <c r="FY18" i="85" s="1"/>
  <c r="FQ19" i="85"/>
  <c r="FQ18" i="85" s="1"/>
  <c r="FT19" i="85"/>
  <c r="FT18" i="85" s="1"/>
  <c r="FS10" i="85"/>
  <c r="FS8" i="85" s="1"/>
  <c r="FS35" i="85"/>
  <c r="FR19" i="85"/>
  <c r="FR18" i="85" s="1"/>
  <c r="FY10" i="85"/>
  <c r="FY8" i="85" s="1"/>
  <c r="FQ10" i="85"/>
  <c r="FQ8" i="85" s="1"/>
  <c r="FR35" i="85"/>
  <c r="FY35" i="85"/>
  <c r="FQ35" i="85"/>
  <c r="FT10" i="85"/>
  <c r="FT8" i="85" s="1"/>
  <c r="FU35" i="85"/>
  <c r="FX35" i="85"/>
  <c r="FP35" i="85"/>
  <c r="FW19" i="85"/>
  <c r="FW18" i="85" s="1"/>
  <c r="FV10" i="85"/>
  <c r="FV8" i="85" s="1"/>
  <c r="FT35" i="85"/>
  <c r="FS19" i="85"/>
  <c r="FS18" i="85" s="1"/>
  <c r="FV19" i="85"/>
  <c r="FV18" i="85" s="1"/>
  <c r="FZ21" i="85"/>
  <c r="FK35" i="85"/>
  <c r="FZ29" i="85"/>
  <c r="FZ25" i="85"/>
  <c r="FZ23" i="85"/>
  <c r="FZ13" i="85"/>
  <c r="FZ40" i="85"/>
  <c r="FZ30" i="85"/>
  <c r="FZ28" i="85"/>
  <c r="FZ26" i="85"/>
  <c r="FZ24" i="85"/>
  <c r="FZ22" i="85"/>
  <c r="FZ20" i="85"/>
  <c r="FZ14" i="85"/>
  <c r="FZ12" i="85"/>
  <c r="FG35" i="85"/>
  <c r="FF35" i="85"/>
  <c r="FJ35" i="85"/>
  <c r="FB35" i="85"/>
  <c r="FL19" i="85"/>
  <c r="FL18" i="85" s="1"/>
  <c r="FD19" i="85"/>
  <c r="FD18" i="85" s="1"/>
  <c r="FH10" i="85"/>
  <c r="FH8" i="85" s="1"/>
  <c r="FZ39" i="85"/>
  <c r="FZ42" i="85"/>
  <c r="FI35" i="85"/>
  <c r="FZ27" i="85"/>
  <c r="FH35" i="85"/>
  <c r="FC35" i="85"/>
  <c r="FI19" i="85"/>
  <c r="FI18" i="85" s="1"/>
  <c r="FO10" i="85"/>
  <c r="FO8" i="85" s="1"/>
  <c r="FE10" i="85"/>
  <c r="FE8" i="85" s="1"/>
  <c r="FZ11" i="85"/>
  <c r="FZ37" i="85"/>
  <c r="FO19" i="85"/>
  <c r="FO18" i="85" s="1"/>
  <c r="FH19" i="85"/>
  <c r="FH18" i="85" s="1"/>
  <c r="FL10" i="85"/>
  <c r="FL8" i="85" s="1"/>
  <c r="FD10" i="85"/>
  <c r="FD8" i="85" s="1"/>
  <c r="FO35" i="85"/>
  <c r="FE35" i="85"/>
  <c r="FK19" i="85"/>
  <c r="FK18" i="85" s="1"/>
  <c r="FC19" i="85"/>
  <c r="FC18" i="85" s="1"/>
  <c r="FG19" i="85"/>
  <c r="FG18" i="85" s="1"/>
  <c r="FG10" i="85"/>
  <c r="FG8" i="85" s="1"/>
  <c r="FK10" i="85"/>
  <c r="FK8" i="85" s="1"/>
  <c r="FC10" i="85"/>
  <c r="FC8" i="85" s="1"/>
  <c r="FZ36" i="85"/>
  <c r="FE19" i="85"/>
  <c r="FE18" i="85" s="1"/>
  <c r="FI10" i="85"/>
  <c r="FI8" i="85" s="1"/>
  <c r="FL35" i="85"/>
  <c r="FD35" i="85"/>
  <c r="FM24" i="85"/>
  <c r="FB19" i="85"/>
  <c r="FB18" i="85" s="1"/>
  <c r="FJ19" i="85"/>
  <c r="FJ18" i="85" s="1"/>
  <c r="FF19" i="85"/>
  <c r="FF18" i="85" s="1"/>
  <c r="FJ10" i="85"/>
  <c r="FJ8" i="85" s="1"/>
  <c r="FB10" i="85"/>
  <c r="FB8" i="85" s="1"/>
  <c r="FZ15" i="85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H35" i="84"/>
  <c r="FC10" i="84"/>
  <c r="FC8" i="84" s="1"/>
  <c r="FG10" i="84"/>
  <c r="FG8" i="84" s="1"/>
  <c r="FF35" i="84"/>
  <c r="FJ35" i="84"/>
  <c r="FB35" i="84"/>
  <c r="FI19" i="84"/>
  <c r="FI18" i="84" s="1"/>
  <c r="FO19" i="84"/>
  <c r="FO18" i="84" s="1"/>
  <c r="FE19" i="84"/>
  <c r="FE18" i="84" s="1"/>
  <c r="FO10" i="84"/>
  <c r="FO8" i="84" s="1"/>
  <c r="FE10" i="84"/>
  <c r="FE8" i="84" s="1"/>
  <c r="FI10" i="84"/>
  <c r="FI8" i="84" s="1"/>
  <c r="FA19" i="84"/>
  <c r="FA18" i="84" s="1"/>
  <c r="FL19" i="84"/>
  <c r="FL18" i="84" s="1"/>
  <c r="FD19" i="84"/>
  <c r="FD18" i="84" s="1"/>
  <c r="FL10" i="84"/>
  <c r="FL8" i="84" s="1"/>
  <c r="FD10" i="84"/>
  <c r="FD8" i="84" s="1"/>
  <c r="FH10" i="84"/>
  <c r="FH8" i="84" s="1"/>
  <c r="FG35" i="84"/>
  <c r="FJ19" i="84"/>
  <c r="FJ18" i="84" s="1"/>
  <c r="FB19" i="84"/>
  <c r="FB18" i="84" s="1"/>
  <c r="FF10" i="84"/>
  <c r="FF8" i="84" s="1"/>
  <c r="FK19" i="84"/>
  <c r="FK18" i="84" s="1"/>
  <c r="FA35" i="84"/>
  <c r="FI35" i="84"/>
  <c r="FO35" i="84"/>
  <c r="FE35" i="84"/>
  <c r="FH19" i="84"/>
  <c r="FH18" i="84" s="1"/>
  <c r="FL35" i="84"/>
  <c r="FD35" i="84"/>
  <c r="FG19" i="84"/>
  <c r="FG18" i="84" s="1"/>
  <c r="FC19" i="84"/>
  <c r="FC18" i="84" s="1"/>
  <c r="FK10" i="84"/>
  <c r="FK8" i="84" s="1"/>
  <c r="FF19" i="84"/>
  <c r="FF18" i="84" s="1"/>
  <c r="FJ10" i="84"/>
  <c r="FJ8" i="84" s="1"/>
  <c r="FB10" i="84"/>
  <c r="FB8" i="84" s="1"/>
  <c r="FM15" i="84"/>
  <c r="FZ26" i="84"/>
  <c r="FA10" i="84"/>
  <c r="FA8" i="84" s="1"/>
  <c r="FM11" i="84"/>
  <c r="FM26" i="84"/>
  <c r="FZ14" i="84"/>
  <c r="FZ23" i="84"/>
  <c r="FM23" i="84"/>
  <c r="FM25" i="84"/>
  <c r="FZ22" i="84"/>
  <c r="FZ24" i="84"/>
  <c r="FZ37" i="84"/>
  <c r="FM27" i="84"/>
  <c r="FM31" i="84"/>
  <c r="FM13" i="84"/>
  <c r="FM14" i="84"/>
  <c r="FM40" i="84"/>
  <c r="FM12" i="84"/>
  <c r="FZ11" i="84"/>
  <c r="FZ13" i="84"/>
  <c r="FZ28" i="84"/>
  <c r="FZ40" i="84"/>
  <c r="FM21" i="84"/>
  <c r="FM22" i="84"/>
  <c r="FM24" i="84"/>
  <c r="FM29" i="84"/>
  <c r="FM37" i="84"/>
  <c r="FM38" i="84"/>
  <c r="FZ21" i="84"/>
  <c r="FZ25" i="84"/>
  <c r="FZ38" i="84"/>
  <c r="FM28" i="84"/>
  <c r="FM36" i="84"/>
  <c r="FZ9" i="84"/>
  <c r="FZ27" i="84"/>
  <c r="FZ29" i="84"/>
  <c r="FZ30" i="84"/>
  <c r="FZ15" i="84"/>
  <c r="FZ31" i="84"/>
  <c r="FZ12" i="84"/>
  <c r="FZ20" i="84"/>
  <c r="FZ36" i="84"/>
  <c r="FM30" i="84"/>
  <c r="FM20" i="84"/>
  <c r="FM9" i="84"/>
  <c r="FO20" i="93"/>
  <c r="FO19" i="93" s="1"/>
  <c r="FO37" i="93"/>
  <c r="FO9" i="93"/>
  <c r="FO8" i="93" s="1"/>
  <c r="FM26" i="93"/>
  <c r="FM22" i="93"/>
  <c r="FM41" i="93"/>
  <c r="FM28" i="93"/>
  <c r="FM30" i="93"/>
  <c r="FM10" i="93"/>
  <c r="FM14" i="93"/>
  <c r="FM12" i="93"/>
  <c r="FZ43" i="93"/>
  <c r="FA37" i="93"/>
  <c r="FM40" i="93"/>
  <c r="FA20" i="93"/>
  <c r="FA19" i="93" s="1"/>
  <c r="FA9" i="93"/>
  <c r="FA8" i="93" s="1"/>
  <c r="FM27" i="93"/>
  <c r="FM38" i="93"/>
  <c r="FZ21" i="93"/>
  <c r="FZ28" i="93"/>
  <c r="FZ27" i="93"/>
  <c r="FZ29" i="93"/>
  <c r="FM16" i="93"/>
  <c r="FM24" i="93"/>
  <c r="FM32" i="93"/>
  <c r="FM36" i="93"/>
  <c r="FZ10" i="93"/>
  <c r="FZ14" i="93"/>
  <c r="FZ15" i="93"/>
  <c r="FZ16" i="93"/>
  <c r="FZ36" i="93"/>
  <c r="FM15" i="93"/>
  <c r="FM25" i="93"/>
  <c r="FM31" i="93"/>
  <c r="FZ25" i="93"/>
  <c r="FZ41" i="93"/>
  <c r="FZ22" i="93"/>
  <c r="FZ23" i="93"/>
  <c r="FM13" i="93"/>
  <c r="FM21" i="93"/>
  <c r="FM29" i="93"/>
  <c r="FM43" i="93"/>
  <c r="FZ12" i="93"/>
  <c r="FZ24" i="93"/>
  <c r="FZ26" i="93"/>
  <c r="FZ30" i="93"/>
  <c r="FZ31" i="93"/>
  <c r="FZ32" i="93"/>
  <c r="FZ38" i="93"/>
  <c r="FZ39" i="93"/>
  <c r="FZ40" i="93"/>
  <c r="FZ11" i="93"/>
  <c r="FZ13" i="93"/>
  <c r="FM23" i="93"/>
  <c r="FM39" i="93"/>
  <c r="FM11" i="93"/>
  <c r="FZ35" i="85" l="1"/>
  <c r="FZ10" i="85"/>
  <c r="FZ8" i="85"/>
  <c r="FZ19" i="85"/>
  <c r="FZ18" i="85"/>
  <c r="FM8" i="85"/>
  <c r="FM10" i="85"/>
  <c r="FM35" i="85"/>
  <c r="FM19" i="85"/>
  <c r="FZ35" i="84"/>
  <c r="FM19" i="84"/>
  <c r="FZ10" i="84"/>
  <c r="FZ19" i="84"/>
  <c r="FM10" i="84"/>
  <c r="FM35" i="84"/>
  <c r="FM18" i="84"/>
  <c r="FM8" i="84"/>
  <c r="FZ37" i="93"/>
  <c r="FM37" i="93"/>
  <c r="FZ20" i="93"/>
  <c r="FM20" i="93"/>
  <c r="FZ19" i="93"/>
  <c r="FZ9" i="93"/>
  <c r="FM19" i="93"/>
  <c r="FM9" i="93"/>
  <c r="FM18" i="85" l="1"/>
  <c r="FZ18" i="84"/>
  <c r="FZ8" i="84"/>
  <c r="FZ8" i="93"/>
  <c r="FM8" i="93"/>
  <c r="FU34" i="92" l="1"/>
  <c r="FZ43" i="92"/>
  <c r="FE34" i="92"/>
  <c r="FJ34" i="92" s="1"/>
  <c r="FQ34" i="92" s="1"/>
  <c r="FX34" i="92" s="1"/>
  <c r="FM43" i="92"/>
  <c r="FX35" i="92" l="1"/>
  <c r="FU21" i="92"/>
  <c r="FU20" i="92" s="1"/>
  <c r="FY10" i="92"/>
  <c r="FY8" i="92" s="1"/>
  <c r="FQ10" i="92"/>
  <c r="FQ8" i="92" s="1"/>
  <c r="FR35" i="92"/>
  <c r="FU35" i="92"/>
  <c r="FS35" i="92"/>
  <c r="FT21" i="92"/>
  <c r="FR21" i="92"/>
  <c r="FP35" i="92"/>
  <c r="FS21" i="92"/>
  <c r="FY21" i="92"/>
  <c r="FQ21" i="92"/>
  <c r="FQ20" i="92" s="1"/>
  <c r="FW35" i="92"/>
  <c r="FX21" i="92"/>
  <c r="FX20" i="92" s="1"/>
  <c r="FP21" i="92"/>
  <c r="FV35" i="92"/>
  <c r="FW21" i="92"/>
  <c r="FV21" i="92"/>
  <c r="FR10" i="92"/>
  <c r="FR8" i="92" s="1"/>
  <c r="FX10" i="92"/>
  <c r="FX8" i="92" s="1"/>
  <c r="FP10" i="92"/>
  <c r="FP8" i="92" s="1"/>
  <c r="FS10" i="92"/>
  <c r="FS8" i="92" s="1"/>
  <c r="FY35" i="92"/>
  <c r="FQ35" i="92"/>
  <c r="FT35" i="92"/>
  <c r="FT10" i="92"/>
  <c r="FT8" i="92" s="1"/>
  <c r="FW10" i="92"/>
  <c r="FW8" i="92" s="1"/>
  <c r="FO10" i="92"/>
  <c r="FO8" i="92" s="1"/>
  <c r="FV10" i="92"/>
  <c r="FV8" i="92" s="1"/>
  <c r="FU10" i="92"/>
  <c r="FU8" i="92" s="1"/>
  <c r="FO35" i="92"/>
  <c r="FJ35" i="92"/>
  <c r="FB35" i="92"/>
  <c r="FI35" i="92"/>
  <c r="FC10" i="92"/>
  <c r="FC8" i="92" s="1"/>
  <c r="FF10" i="92"/>
  <c r="FF8" i="92" s="1"/>
  <c r="FD10" i="92"/>
  <c r="FD8" i="92" s="1"/>
  <c r="FE35" i="92"/>
  <c r="FH35" i="92"/>
  <c r="FM15" i="92"/>
  <c r="FG10" i="92"/>
  <c r="FG8" i="92" s="1"/>
  <c r="FJ10" i="92"/>
  <c r="FJ8" i="92" s="1"/>
  <c r="FB10" i="92"/>
  <c r="FB8" i="92" s="1"/>
  <c r="FE10" i="92"/>
  <c r="FE8" i="92" s="1"/>
  <c r="FG21" i="92"/>
  <c r="FH10" i="92"/>
  <c r="FH8" i="92" s="1"/>
  <c r="FK10" i="92"/>
  <c r="FK8" i="92" s="1"/>
  <c r="FG35" i="92"/>
  <c r="FF21" i="92"/>
  <c r="FZ30" i="92"/>
  <c r="FO21" i="92"/>
  <c r="FD21" i="92"/>
  <c r="FZ29" i="92"/>
  <c r="FC21" i="92"/>
  <c r="FZ12" i="92"/>
  <c r="FZ15" i="92"/>
  <c r="FK35" i="92"/>
  <c r="FC35" i="92"/>
  <c r="FH21" i="92"/>
  <c r="FZ24" i="92"/>
  <c r="FZ26" i="92"/>
  <c r="FZ44" i="92"/>
  <c r="FE21" i="92"/>
  <c r="FE20" i="92" s="1"/>
  <c r="FZ9" i="92"/>
  <c r="FZ16" i="92"/>
  <c r="FZ32" i="92"/>
  <c r="FZ42" i="92"/>
  <c r="FZ31" i="92"/>
  <c r="FZ33" i="92"/>
  <c r="FZ25" i="92"/>
  <c r="FZ27" i="92"/>
  <c r="FZ28" i="92"/>
  <c r="FF35" i="92"/>
  <c r="FK21" i="92"/>
  <c r="FZ13" i="92"/>
  <c r="FJ21" i="92"/>
  <c r="FJ20" i="92" s="1"/>
  <c r="FB21" i="92"/>
  <c r="FL21" i="92"/>
  <c r="FL35" i="92"/>
  <c r="FD35" i="92"/>
  <c r="FI21" i="92"/>
  <c r="FZ36" i="92"/>
  <c r="FZ37" i="92"/>
  <c r="FZ41" i="92"/>
  <c r="FZ14" i="92"/>
  <c r="FZ22" i="92"/>
  <c r="FZ11" i="92"/>
  <c r="FZ23" i="92"/>
  <c r="FL10" i="92"/>
  <c r="FL8" i="92" s="1"/>
  <c r="FI10" i="92"/>
  <c r="FI8" i="92" s="1"/>
  <c r="FA35" i="92"/>
  <c r="FM44" i="92"/>
  <c r="FA10" i="92"/>
  <c r="FA8" i="92" s="1"/>
  <c r="FM26" i="92"/>
  <c r="FA21" i="92"/>
  <c r="FM14" i="92"/>
  <c r="FM9" i="92"/>
  <c r="FM24" i="92"/>
  <c r="FM32" i="92"/>
  <c r="FM41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FZ42" i="91"/>
  <c r="FM42" i="91"/>
  <c r="FD20" i="91" l="1"/>
  <c r="FK20" i="91"/>
  <c r="FC20" i="91"/>
  <c r="FP20" i="91"/>
  <c r="FI20" i="91"/>
  <c r="FK33" i="91"/>
  <c r="FC33" i="91"/>
  <c r="FG20" i="91"/>
  <c r="FR33" i="91"/>
  <c r="FO33" i="91"/>
  <c r="FZ21" i="92"/>
  <c r="FZ17" i="92"/>
  <c r="FZ35" i="92"/>
  <c r="FM35" i="92"/>
  <c r="FM17" i="92"/>
  <c r="FM21" i="92"/>
  <c r="FE33" i="91"/>
  <c r="FX33" i="91"/>
  <c r="FP33" i="91"/>
  <c r="FV10" i="91"/>
  <c r="FY10" i="91"/>
  <c r="FW10" i="91"/>
  <c r="FY33" i="91"/>
  <c r="FQ33" i="91"/>
  <c r="FW33" i="91"/>
  <c r="FV33" i="91"/>
  <c r="FU33" i="91"/>
  <c r="FT33" i="91"/>
  <c r="FU10" i="91"/>
  <c r="FS33" i="91"/>
  <c r="FT10" i="91"/>
  <c r="FX10" i="91"/>
  <c r="FS20" i="91"/>
  <c r="FJ33" i="91"/>
  <c r="FB33" i="91"/>
  <c r="FI33" i="91"/>
  <c r="FG33" i="91"/>
  <c r="FF33" i="91"/>
  <c r="FH33" i="91"/>
  <c r="FL33" i="91"/>
  <c r="FD33" i="91"/>
  <c r="FM35" i="91"/>
  <c r="FM22" i="91"/>
  <c r="FM24" i="91"/>
  <c r="FM21" i="91"/>
  <c r="FZ22" i="91"/>
  <c r="FA33" i="91"/>
  <c r="FZ21" i="91"/>
  <c r="FZ9" i="91"/>
  <c r="FZ11" i="91"/>
  <c r="FZ15" i="91"/>
  <c r="FZ24" i="91"/>
  <c r="FZ27" i="91"/>
  <c r="FZ31" i="91"/>
  <c r="FM31" i="91"/>
  <c r="FZ35" i="91"/>
  <c r="FM23" i="91"/>
  <c r="FM34" i="91"/>
  <c r="FM27" i="91"/>
  <c r="FZ12" i="91"/>
  <c r="FZ13" i="91"/>
  <c r="FZ14" i="91"/>
  <c r="FZ23" i="91"/>
  <c r="FZ28" i="91"/>
  <c r="FZ29" i="91"/>
  <c r="FZ30" i="91"/>
  <c r="FM11" i="91"/>
  <c r="FM13" i="91"/>
  <c r="FM9" i="91"/>
  <c r="FM15" i="91"/>
  <c r="FM12" i="91"/>
  <c r="FM14" i="91"/>
  <c r="FM28" i="91"/>
  <c r="FM29" i="91"/>
  <c r="FM30" i="91"/>
  <c r="FZ34" i="91"/>
  <c r="FZ25" i="91"/>
  <c r="FM25" i="91"/>
  <c r="FV20" i="91" l="1"/>
  <c r="FV19" i="91" s="1"/>
  <c r="FO20" i="91"/>
  <c r="FR20" i="91"/>
  <c r="FY20" i="91"/>
  <c r="FY19" i="91" s="1"/>
  <c r="FU20" i="91"/>
  <c r="FU19" i="91" s="1"/>
  <c r="FF20" i="91"/>
  <c r="FT20" i="91"/>
  <c r="FT19" i="91" s="1"/>
  <c r="FB20" i="91"/>
  <c r="FL20" i="91"/>
  <c r="FH20" i="91"/>
  <c r="FE20" i="91"/>
  <c r="FM26" i="91"/>
  <c r="FQ20" i="91"/>
  <c r="FX20" i="91"/>
  <c r="FX19" i="91" s="1"/>
  <c r="FA20" i="91"/>
  <c r="FJ20" i="91"/>
  <c r="FZ26" i="91"/>
  <c r="FY8" i="91"/>
  <c r="FT8" i="91"/>
  <c r="FV8" i="91"/>
  <c r="FU8" i="91"/>
  <c r="FX8" i="91"/>
  <c r="FW20" i="91"/>
  <c r="FW19" i="91" s="1"/>
  <c r="FW8" i="91"/>
  <c r="FZ10" i="92"/>
  <c r="FZ8" i="92"/>
  <c r="FM10" i="92"/>
  <c r="FZ33" i="91"/>
  <c r="FM33" i="91"/>
  <c r="FM20" i="91" l="1"/>
  <c r="FM8" i="92"/>
  <c r="FZ20" i="91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H20" i="92" l="1"/>
  <c r="FO34" i="92"/>
  <c r="BS35" i="92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FO20" i="92" l="1"/>
  <c r="FV34" i="92"/>
  <c r="FV20" i="92" s="1"/>
  <c r="CY34" i="92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G34" i="92" l="1"/>
  <c r="FB20" i="92"/>
  <c r="FA20" i="92"/>
  <c r="FF34" i="92"/>
  <c r="DI20" i="92"/>
  <c r="EY34" i="92"/>
  <c r="FD34" i="92" s="1"/>
  <c r="AB20" i="92"/>
  <c r="AC34" i="92"/>
  <c r="BR34" i="92"/>
  <c r="BQ20" i="92"/>
  <c r="FK34" i="92" l="1"/>
  <c r="FR34" i="92" s="1"/>
  <c r="FF20" i="92"/>
  <c r="FI34" i="92"/>
  <c r="FD20" i="92"/>
  <c r="FL34" i="92"/>
  <c r="FS34" i="92" s="1"/>
  <c r="FG20" i="92"/>
  <c r="AC20" i="92"/>
  <c r="BR20" i="92"/>
  <c r="BS34" i="92"/>
  <c r="EY20" i="92"/>
  <c r="FS20" i="92" l="1"/>
  <c r="FI20" i="92"/>
  <c r="FP34" i="92"/>
  <c r="FY34" i="92"/>
  <c r="FY20" i="92" s="1"/>
  <c r="FR20" i="92"/>
  <c r="FL20" i="92"/>
  <c r="FK20" i="92"/>
  <c r="BS20" i="92"/>
  <c r="FW34" i="92" l="1"/>
  <c r="FW20" i="92" s="1"/>
  <c r="FP20" i="92"/>
  <c r="FM20" i="92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M34" i="92" l="1"/>
  <c r="FT34" i="92" s="1"/>
  <c r="FT20" i="92" s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FZ34" i="92" l="1"/>
  <c r="C18" i="85"/>
  <c r="C8" i="85"/>
  <c r="FZ20" i="92" l="1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Z40" i="91" l="1"/>
  <c r="FZ43" i="91" l="1"/>
  <c r="FM43" i="91" l="1"/>
  <c r="EY43" i="91" l="1"/>
  <c r="BE43" i="91" l="1"/>
  <c r="AC43" i="91"/>
  <c r="AQ43" i="91"/>
  <c r="O43" i="91"/>
  <c r="DW43" i="91" l="1"/>
  <c r="DI43" i="91" l="1"/>
  <c r="BS43" i="91" l="1"/>
  <c r="CU43" i="91" l="1"/>
  <c r="CG43" i="91"/>
  <c r="DW40" i="91" l="1"/>
  <c r="CU40" i="91"/>
  <c r="O40" i="91"/>
  <c r="EK40" i="91"/>
  <c r="BS40" i="91"/>
  <c r="CG40" i="91"/>
  <c r="FM40" i="91"/>
  <c r="BE40" i="91"/>
  <c r="AC40" i="91"/>
  <c r="AQ40" i="91"/>
  <c r="DI40" i="91"/>
  <c r="EY40" i="91"/>
  <c r="FZ39" i="91" l="1"/>
  <c r="EY39" i="91" l="1"/>
  <c r="CY19" i="91"/>
  <c r="CY10" i="91"/>
  <c r="CY8" i="91" s="1"/>
  <c r="CO10" i="91"/>
  <c r="CO8" i="91" s="1"/>
  <c r="CO19" i="91"/>
  <c r="DL19" i="91"/>
  <c r="DL10" i="91"/>
  <c r="DL8" i="91" s="1"/>
  <c r="DW39" i="91"/>
  <c r="FL19" i="91"/>
  <c r="FL10" i="91"/>
  <c r="FL8" i="91" s="1"/>
  <c r="DE10" i="91"/>
  <c r="DE8" i="91" s="1"/>
  <c r="DE19" i="91"/>
  <c r="DF10" i="91"/>
  <c r="DF8" i="91" s="1"/>
  <c r="DF19" i="91"/>
  <c r="BC19" i="91"/>
  <c r="BC10" i="91"/>
  <c r="BC8" i="91" s="1"/>
  <c r="BY19" i="91"/>
  <c r="BY10" i="91"/>
  <c r="BY8" i="91" s="1"/>
  <c r="DU10" i="91"/>
  <c r="DU8" i="91" s="1"/>
  <c r="DU19" i="91"/>
  <c r="EE19" i="91"/>
  <c r="EE10" i="91"/>
  <c r="EE8" i="91" s="1"/>
  <c r="EF19" i="91"/>
  <c r="EF10" i="91"/>
  <c r="EF8" i="91" s="1"/>
  <c r="CF19" i="91"/>
  <c r="CF10" i="91"/>
  <c r="CF8" i="91" s="1"/>
  <c r="CD10" i="91"/>
  <c r="CD8" i="91" s="1"/>
  <c r="CD19" i="91"/>
  <c r="AH10" i="91"/>
  <c r="AH8" i="91" s="1"/>
  <c r="AH19" i="91"/>
  <c r="ET19" i="91"/>
  <c r="ET10" i="91"/>
  <c r="ET8" i="91" s="1"/>
  <c r="DD10" i="91"/>
  <c r="DD8" i="91" s="1"/>
  <c r="DD19" i="91"/>
  <c r="BB19" i="91"/>
  <c r="BB10" i="91"/>
  <c r="BB8" i="91" s="1"/>
  <c r="DH19" i="91"/>
  <c r="DH10" i="91"/>
  <c r="DH8" i="91" s="1"/>
  <c r="CB19" i="91"/>
  <c r="CB10" i="91"/>
  <c r="CB8" i="91" s="1"/>
  <c r="BD19" i="91"/>
  <c r="BD10" i="91"/>
  <c r="BD8" i="91" s="1"/>
  <c r="CA19" i="91"/>
  <c r="CA10" i="91"/>
  <c r="CA8" i="91" s="1"/>
  <c r="CJ19" i="91"/>
  <c r="CJ10" i="91"/>
  <c r="CJ8" i="91" s="1"/>
  <c r="AZ10" i="91"/>
  <c r="AZ8" i="91" s="1"/>
  <c r="AZ19" i="91"/>
  <c r="BS39" i="91"/>
  <c r="BH19" i="91"/>
  <c r="BH10" i="91"/>
  <c r="BH8" i="91" s="1"/>
  <c r="CX10" i="91"/>
  <c r="CX8" i="91" s="1"/>
  <c r="CX19" i="91"/>
  <c r="AL19" i="91"/>
  <c r="AL10" i="91"/>
  <c r="AL8" i="91" s="1"/>
  <c r="EO19" i="91"/>
  <c r="EO10" i="91"/>
  <c r="EO8" i="91" s="1"/>
  <c r="FE10" i="91"/>
  <c r="FE8" i="91" s="1"/>
  <c r="FE19" i="91"/>
  <c r="EA19" i="91"/>
  <c r="EA10" i="91"/>
  <c r="EA8" i="91" s="1"/>
  <c r="AN19" i="91"/>
  <c r="AN10" i="91"/>
  <c r="AN8" i="91" s="1"/>
  <c r="BM10" i="91"/>
  <c r="BM8" i="91" s="1"/>
  <c r="BM19" i="91"/>
  <c r="AU10" i="91"/>
  <c r="AU8" i="91" s="1"/>
  <c r="AU19" i="91"/>
  <c r="AJ10" i="91"/>
  <c r="AJ8" i="91" s="1"/>
  <c r="AJ19" i="91"/>
  <c r="BV10" i="91"/>
  <c r="BV8" i="91" s="1"/>
  <c r="BV19" i="91"/>
  <c r="EK39" i="91"/>
  <c r="EC10" i="91"/>
  <c r="EC8" i="91" s="1"/>
  <c r="EC19" i="91"/>
  <c r="EJ19" i="91"/>
  <c r="EJ10" i="91"/>
  <c r="EJ8" i="91" s="1"/>
  <c r="AQ39" i="91"/>
  <c r="BQ10" i="91"/>
  <c r="BQ8" i="91" s="1"/>
  <c r="BQ19" i="91"/>
  <c r="DA19" i="91"/>
  <c r="DA10" i="91"/>
  <c r="DA8" i="91" s="1"/>
  <c r="DR19" i="91"/>
  <c r="DR10" i="91"/>
  <c r="DR8" i="91" s="1"/>
  <c r="BN10" i="91"/>
  <c r="BN8" i="91" s="1"/>
  <c r="BN19" i="91"/>
  <c r="AW19" i="91"/>
  <c r="AW10" i="91"/>
  <c r="AW8" i="91" s="1"/>
  <c r="AK10" i="91"/>
  <c r="AK8" i="91" s="1"/>
  <c r="AK19" i="91"/>
  <c r="CS10" i="91"/>
  <c r="CS8" i="91" s="1"/>
  <c r="CS19" i="91"/>
  <c r="EX10" i="91"/>
  <c r="EX8" i="91" s="1"/>
  <c r="EX19" i="91"/>
  <c r="CP19" i="91"/>
  <c r="CP10" i="91"/>
  <c r="CP8" i="91" s="1"/>
  <c r="CN10" i="91"/>
  <c r="CN8" i="91" s="1"/>
  <c r="CN19" i="91"/>
  <c r="AP10" i="91"/>
  <c r="AP8" i="91" s="1"/>
  <c r="AP19" i="91"/>
  <c r="FP19" i="91"/>
  <c r="FP10" i="91"/>
  <c r="FP8" i="91" s="1"/>
  <c r="EN19" i="91"/>
  <c r="EN10" i="91"/>
  <c r="EN8" i="91" s="1"/>
  <c r="ED19" i="91"/>
  <c r="ED10" i="91"/>
  <c r="ED8" i="91" s="1"/>
  <c r="FJ19" i="91"/>
  <c r="FJ10" i="91"/>
  <c r="FJ8" i="91" s="1"/>
  <c r="DP10" i="91"/>
  <c r="DP8" i="91" s="1"/>
  <c r="DP19" i="91"/>
  <c r="AX19" i="91"/>
  <c r="AX10" i="91"/>
  <c r="AX8" i="91" s="1"/>
  <c r="DB19" i="91"/>
  <c r="DB10" i="91"/>
  <c r="DB8" i="91" s="1"/>
  <c r="DC19" i="91"/>
  <c r="DC10" i="91"/>
  <c r="DC8" i="91" s="1"/>
  <c r="EU19" i="91"/>
  <c r="EU10" i="91"/>
  <c r="EU8" i="91" s="1"/>
  <c r="FQ10" i="91"/>
  <c r="FQ8" i="91" s="1"/>
  <c r="FQ19" i="91"/>
  <c r="CC19" i="91"/>
  <c r="CC10" i="91"/>
  <c r="CC8" i="91" s="1"/>
  <c r="EW10" i="91"/>
  <c r="EW8" i="91" s="1"/>
  <c r="EW19" i="91"/>
  <c r="FB10" i="91"/>
  <c r="FB8" i="91" s="1"/>
  <c r="FB19" i="91"/>
  <c r="AF19" i="91"/>
  <c r="AF10" i="91"/>
  <c r="AF8" i="91" s="1"/>
  <c r="DO10" i="91"/>
  <c r="DO8" i="91" s="1"/>
  <c r="DO19" i="91"/>
  <c r="EQ19" i="91"/>
  <c r="EQ10" i="91"/>
  <c r="EQ8" i="91" s="1"/>
  <c r="DS10" i="91"/>
  <c r="DS8" i="91" s="1"/>
  <c r="DS19" i="91"/>
  <c r="FD19" i="91"/>
  <c r="FD10" i="91"/>
  <c r="FD8" i="91" s="1"/>
  <c r="CU39" i="91"/>
  <c r="EH19" i="91"/>
  <c r="EH10" i="91"/>
  <c r="EH8" i="91" s="1"/>
  <c r="AO10" i="91"/>
  <c r="AO8" i="91" s="1"/>
  <c r="AO19" i="91"/>
  <c r="AT10" i="91"/>
  <c r="AT8" i="91" s="1"/>
  <c r="AT19" i="91"/>
  <c r="BK10" i="91"/>
  <c r="BK8" i="91" s="1"/>
  <c r="BK19" i="91"/>
  <c r="DV10" i="91"/>
  <c r="DV8" i="91" s="1"/>
  <c r="DV19" i="91"/>
  <c r="EP10" i="91"/>
  <c r="EP8" i="91" s="1"/>
  <c r="EP19" i="91"/>
  <c r="CL10" i="91"/>
  <c r="CL8" i="91" s="1"/>
  <c r="CL19" i="91"/>
  <c r="CQ19" i="91"/>
  <c r="CQ10" i="91"/>
  <c r="CQ8" i="91" s="1"/>
  <c r="FG19" i="91"/>
  <c r="FG10" i="91"/>
  <c r="FG8" i="91" s="1"/>
  <c r="EB19" i="91"/>
  <c r="EB10" i="91"/>
  <c r="EB8" i="91" s="1"/>
  <c r="FH10" i="91"/>
  <c r="FH8" i="91" s="1"/>
  <c r="FH19" i="91"/>
  <c r="DM10" i="91"/>
  <c r="DM8" i="91" s="1"/>
  <c r="DM19" i="91"/>
  <c r="BI19" i="91"/>
  <c r="BI10" i="91"/>
  <c r="BI8" i="91" s="1"/>
  <c r="AG10" i="91"/>
  <c r="AG8" i="91" s="1"/>
  <c r="AG19" i="91"/>
  <c r="EV19" i="91"/>
  <c r="EV10" i="91"/>
  <c r="EV8" i="91" s="1"/>
  <c r="BO10" i="91"/>
  <c r="BO8" i="91" s="1"/>
  <c r="BO19" i="91"/>
  <c r="AY19" i="91"/>
  <c r="AY10" i="91"/>
  <c r="AY8" i="91" s="1"/>
  <c r="FK19" i="91"/>
  <c r="FK10" i="91"/>
  <c r="FK8" i="91" s="1"/>
  <c r="CZ19" i="91"/>
  <c r="CZ10" i="91"/>
  <c r="CZ8" i="91" s="1"/>
  <c r="FR10" i="91"/>
  <c r="FR8" i="91" s="1"/>
  <c r="FR19" i="91"/>
  <c r="DQ10" i="91"/>
  <c r="DQ8" i="91" s="1"/>
  <c r="DQ19" i="91"/>
  <c r="O39" i="91"/>
  <c r="CG39" i="91"/>
  <c r="CT10" i="91"/>
  <c r="CT8" i="91" s="1"/>
  <c r="CT19" i="91"/>
  <c r="CK10" i="91"/>
  <c r="CK8" i="91" s="1"/>
  <c r="CK19" i="91"/>
  <c r="FF19" i="91"/>
  <c r="FF10" i="91"/>
  <c r="FF8" i="91" s="1"/>
  <c r="DT19" i="91"/>
  <c r="DT10" i="91"/>
  <c r="DT8" i="91" s="1"/>
  <c r="AM19" i="91"/>
  <c r="AM10" i="91"/>
  <c r="AM8" i="91" s="1"/>
  <c r="EI19" i="91"/>
  <c r="EI10" i="91"/>
  <c r="EI8" i="91" s="1"/>
  <c r="BX19" i="91"/>
  <c r="BX10" i="91"/>
  <c r="BX8" i="91" s="1"/>
  <c r="FS19" i="91"/>
  <c r="FS10" i="91"/>
  <c r="FS8" i="91" s="1"/>
  <c r="BA19" i="91"/>
  <c r="BA10" i="91"/>
  <c r="BA8" i="91" s="1"/>
  <c r="ER10" i="91"/>
  <c r="ER8" i="91" s="1"/>
  <c r="ER19" i="91"/>
  <c r="BE39" i="91"/>
  <c r="AC39" i="91"/>
  <c r="BR10" i="91"/>
  <c r="BR8" i="91" s="1"/>
  <c r="BR19" i="91"/>
  <c r="CM19" i="91"/>
  <c r="CM10" i="91"/>
  <c r="CM8" i="91" s="1"/>
  <c r="BZ19" i="91"/>
  <c r="BZ10" i="91"/>
  <c r="BZ8" i="91" s="1"/>
  <c r="CR10" i="91"/>
  <c r="CR8" i="91" s="1"/>
  <c r="CR19" i="91"/>
  <c r="DG19" i="91"/>
  <c r="DG10" i="91"/>
  <c r="DG8" i="91" s="1"/>
  <c r="AV19" i="91"/>
  <c r="AV10" i="91"/>
  <c r="AV8" i="91" s="1"/>
  <c r="EG10" i="91"/>
  <c r="EG8" i="91" s="1"/>
  <c r="EG19" i="91"/>
  <c r="BW19" i="91"/>
  <c r="BW10" i="91"/>
  <c r="BW8" i="91" s="1"/>
  <c r="DN10" i="91"/>
  <c r="DN8" i="91" s="1"/>
  <c r="DN19" i="91"/>
  <c r="DZ10" i="91"/>
  <c r="DZ8" i="91" s="1"/>
  <c r="DZ19" i="91"/>
  <c r="FM39" i="91"/>
  <c r="DI39" i="91"/>
  <c r="BL10" i="91"/>
  <c r="BL8" i="91" s="1"/>
  <c r="BL19" i="91"/>
  <c r="BJ10" i="91"/>
  <c r="BJ8" i="91" s="1"/>
  <c r="BJ19" i="91"/>
  <c r="FC19" i="91"/>
  <c r="FC10" i="91"/>
  <c r="FC8" i="91" s="1"/>
  <c r="AI19" i="91"/>
  <c r="AI10" i="91"/>
  <c r="AI8" i="91" s="1"/>
  <c r="BP19" i="91"/>
  <c r="BP10" i="91"/>
  <c r="BP8" i="91" s="1"/>
  <c r="ES10" i="91"/>
  <c r="ES8" i="91" s="1"/>
  <c r="ES19" i="91"/>
  <c r="CE19" i="91"/>
  <c r="CE10" i="91"/>
  <c r="CE8" i="91" s="1"/>
  <c r="FI10" i="91"/>
  <c r="FI8" i="91" s="1"/>
  <c r="FI19" i="91"/>
  <c r="DY19" i="91" l="1"/>
  <c r="EK32" i="91"/>
  <c r="EK16" i="91"/>
  <c r="DY10" i="91"/>
  <c r="AQ16" i="91"/>
  <c r="AE10" i="91"/>
  <c r="AQ32" i="91"/>
  <c r="AE19" i="91"/>
  <c r="BG10" i="91"/>
  <c r="BS16" i="91"/>
  <c r="FM32" i="91"/>
  <c r="FA19" i="91"/>
  <c r="BG19" i="91"/>
  <c r="BS32" i="91"/>
  <c r="FM16" i="91"/>
  <c r="FA10" i="91"/>
  <c r="BE32" i="91"/>
  <c r="AS19" i="91"/>
  <c r="AS10" i="91"/>
  <c r="BE16" i="91"/>
  <c r="FO10" i="91"/>
  <c r="FZ16" i="91"/>
  <c r="CG32" i="91"/>
  <c r="BU19" i="91"/>
  <c r="FZ32" i="91"/>
  <c r="FO19" i="91"/>
  <c r="CG16" i="91"/>
  <c r="BU10" i="91"/>
  <c r="EM10" i="91"/>
  <c r="EY16" i="91"/>
  <c r="CW19" i="91"/>
  <c r="DI32" i="91"/>
  <c r="EY32" i="91"/>
  <c r="EM19" i="91"/>
  <c r="DI16" i="91"/>
  <c r="CW10" i="91"/>
  <c r="DK10" i="91"/>
  <c r="DW16" i="91"/>
  <c r="DK19" i="91"/>
  <c r="DW32" i="91"/>
  <c r="CI10" i="91"/>
  <c r="CU16" i="91"/>
  <c r="CU32" i="91"/>
  <c r="CI19" i="91"/>
  <c r="BG8" i="91" l="1"/>
  <c r="BS10" i="91"/>
  <c r="DY8" i="91"/>
  <c r="EK10" i="91"/>
  <c r="DK8" i="91"/>
  <c r="DW10" i="91"/>
  <c r="CU19" i="91"/>
  <c r="FZ19" i="91"/>
  <c r="DW19" i="91"/>
  <c r="BU8" i="91"/>
  <c r="CG10" i="91"/>
  <c r="BS19" i="91"/>
  <c r="FZ10" i="91"/>
  <c r="FO8" i="91"/>
  <c r="EK19" i="91"/>
  <c r="EM8" i="91"/>
  <c r="EY10" i="91"/>
  <c r="CU10" i="91"/>
  <c r="CI8" i="91"/>
  <c r="AE8" i="91"/>
  <c r="AQ10" i="91"/>
  <c r="AQ19" i="91"/>
  <c r="BE19" i="91"/>
  <c r="FM19" i="91"/>
  <c r="DI10" i="91"/>
  <c r="CW8" i="91"/>
  <c r="DI19" i="91"/>
  <c r="CG19" i="91"/>
  <c r="EY19" i="91"/>
  <c r="AS8" i="91"/>
  <c r="BE10" i="91"/>
  <c r="FM10" i="91"/>
  <c r="FA8" i="91"/>
  <c r="EY8" i="91" l="1"/>
  <c r="DI8" i="91"/>
  <c r="BE8" i="91"/>
  <c r="CG8" i="91"/>
  <c r="DW8" i="91"/>
  <c r="EK8" i="91"/>
  <c r="CU8" i="91"/>
  <c r="FM8" i="91"/>
  <c r="FZ8" i="91"/>
  <c r="AQ8" i="91"/>
  <c r="BS8" i="91"/>
  <c r="EK43" i="91" l="1"/>
  <c r="O41" i="91" l="1"/>
  <c r="AC41" i="91"/>
  <c r="BE41" i="91"/>
  <c r="AQ41" i="91"/>
  <c r="EK41" i="91" l="1"/>
  <c r="EY41" i="91" l="1"/>
  <c r="FM41" i="91" l="1"/>
  <c r="FZ41" i="91" l="1"/>
  <c r="DW41" i="91" l="1"/>
  <c r="BS41" i="91"/>
  <c r="DI41" i="91" l="1"/>
  <c r="CU41" i="91"/>
  <c r="CG41" i="91"/>
  <c r="FG17" i="93" l="1"/>
  <c r="FB17" i="93"/>
  <c r="FY17" i="93"/>
  <c r="FU17" i="93"/>
  <c r="FV17" i="93"/>
  <c r="FH17" i="93"/>
  <c r="FR17" i="93"/>
  <c r="FF17" i="93"/>
  <c r="FC17" i="93"/>
  <c r="FD17" i="93"/>
  <c r="FJ17" i="93"/>
  <c r="FP17" i="93"/>
  <c r="FQ17" i="93"/>
  <c r="FI17" i="93"/>
  <c r="FS17" i="93"/>
  <c r="FL17" i="93"/>
  <c r="FE17" i="93"/>
  <c r="FT17" i="93"/>
  <c r="FA17" i="93" l="1"/>
  <c r="FM7" i="93"/>
  <c r="FX17" i="93"/>
  <c r="FW17" i="93"/>
  <c r="FO17" i="93"/>
  <c r="FZ17" i="93" s="1"/>
  <c r="FZ7" i="93"/>
  <c r="FK17" i="93"/>
  <c r="FW16" i="85" l="1"/>
  <c r="FL16" i="85"/>
  <c r="FA16" i="85"/>
  <c r="FM7" i="85"/>
  <c r="FE16" i="85"/>
  <c r="FY16" i="85"/>
  <c r="FB16" i="85"/>
  <c r="FQ16" i="85"/>
  <c r="FV16" i="85"/>
  <c r="FR16" i="85"/>
  <c r="FP16" i="85"/>
  <c r="FK16" i="85"/>
  <c r="FF16" i="85"/>
  <c r="FO16" i="85"/>
  <c r="FZ7" i="85"/>
  <c r="FU16" i="85"/>
  <c r="FX16" i="85"/>
  <c r="FT16" i="85"/>
  <c r="FI16" i="85"/>
  <c r="FD16" i="85"/>
  <c r="FS16" i="85"/>
  <c r="FC16" i="85"/>
  <c r="FH16" i="85"/>
  <c r="FG16" i="85"/>
  <c r="FJ16" i="85"/>
  <c r="FM17" i="93"/>
  <c r="FW16" i="84" l="1"/>
  <c r="FX16" i="84"/>
  <c r="FL16" i="84"/>
  <c r="FK16" i="84"/>
  <c r="FH16" i="84"/>
  <c r="FE16" i="84"/>
  <c r="FQ16" i="84"/>
  <c r="FV16" i="84"/>
  <c r="FR16" i="84"/>
  <c r="FA16" i="84"/>
  <c r="FM7" i="84"/>
  <c r="FP16" i="84"/>
  <c r="FY16" i="84"/>
  <c r="FD16" i="84"/>
  <c r="FS16" i="84"/>
  <c r="FJ16" i="84"/>
  <c r="FI16" i="84"/>
  <c r="FF16" i="84"/>
  <c r="FG16" i="84"/>
  <c r="FU16" i="84"/>
  <c r="FT16" i="84"/>
  <c r="FB16" i="84"/>
  <c r="FM16" i="85"/>
  <c r="FZ7" i="84"/>
  <c r="FO16" i="84"/>
  <c r="FZ16" i="85"/>
  <c r="FC16" i="84"/>
  <c r="FZ16" i="84" l="1"/>
  <c r="FM16" i="84"/>
  <c r="FL18" i="92" l="1"/>
  <c r="FU18" i="92"/>
  <c r="FX18" i="92"/>
  <c r="FK18" i="92"/>
  <c r="FT18" i="92"/>
  <c r="FF18" i="92"/>
  <c r="FW18" i="92"/>
  <c r="FO18" i="92"/>
  <c r="FZ7" i="92"/>
  <c r="FJ18" i="92"/>
  <c r="FP18" i="92"/>
  <c r="FD18" i="92"/>
  <c r="FR18" i="92"/>
  <c r="FH18" i="92"/>
  <c r="FE18" i="92"/>
  <c r="FV18" i="92"/>
  <c r="FB18" i="92"/>
  <c r="FY18" i="92"/>
  <c r="FS18" i="92"/>
  <c r="FQ18" i="92"/>
  <c r="FC18" i="92"/>
  <c r="FA18" i="92"/>
  <c r="FM7" i="92"/>
  <c r="FG18" i="92"/>
  <c r="FI18" i="92"/>
  <c r="FM18" i="92" l="1"/>
  <c r="FZ18" i="92"/>
  <c r="ET17" i="93" l="1"/>
  <c r="EP17" i="93"/>
  <c r="EN17" i="93"/>
  <c r="ES17" i="93"/>
  <c r="EO17" i="93"/>
  <c r="EV17" i="93"/>
  <c r="EX17" i="93"/>
  <c r="EU17" i="93"/>
  <c r="EV16" i="84" l="1"/>
  <c r="EW16" i="85"/>
  <c r="EP16" i="85"/>
  <c r="ET16" i="85"/>
  <c r="EQ17" i="93"/>
  <c r="EU16" i="84"/>
  <c r="EM16" i="85"/>
  <c r="EY7" i="85"/>
  <c r="EU18" i="92"/>
  <c r="EW17" i="93"/>
  <c r="EV16" i="85"/>
  <c r="ES16" i="85"/>
  <c r="ER16" i="85"/>
  <c r="EN16" i="85"/>
  <c r="EV18" i="92"/>
  <c r="EX16" i="85"/>
  <c r="ER18" i="92"/>
  <c r="ES16" i="84"/>
  <c r="ER17" i="93"/>
  <c r="EX16" i="84"/>
  <c r="ER16" i="84"/>
  <c r="EW16" i="84"/>
  <c r="EO18" i="92"/>
  <c r="EM17" i="93"/>
  <c r="EY17" i="93" s="1"/>
  <c r="EY7" i="93"/>
  <c r="EO16" i="84"/>
  <c r="EO16" i="85"/>
  <c r="EQ16" i="84"/>
  <c r="ET16" i="84"/>
  <c r="EN16" i="84"/>
  <c r="EQ16" i="85"/>
  <c r="EU16" i="85"/>
  <c r="EP16" i="84"/>
  <c r="EM16" i="84"/>
  <c r="EY7" i="84"/>
  <c r="FA17" i="91" l="1"/>
  <c r="EP18" i="92"/>
  <c r="EQ18" i="92"/>
  <c r="EY16" i="84"/>
  <c r="EX18" i="92"/>
  <c r="EW18" i="92"/>
  <c r="EM18" i="92"/>
  <c r="EY7" i="92"/>
  <c r="EY16" i="85"/>
  <c r="ET18" i="92"/>
  <c r="EN18" i="92"/>
  <c r="ES18" i="92"/>
  <c r="FE17" i="91" l="1"/>
  <c r="FD17" i="91"/>
  <c r="FB17" i="91"/>
  <c r="FY17" i="91"/>
  <c r="EY18" i="92"/>
  <c r="FF17" i="91"/>
  <c r="FV17" i="91"/>
  <c r="FG17" i="91"/>
  <c r="FL17" i="91"/>
  <c r="FW17" i="91"/>
  <c r="FT17" i="91"/>
  <c r="FH17" i="91"/>
  <c r="FJ17" i="91"/>
  <c r="FO17" i="91"/>
  <c r="FM7" i="91"/>
  <c r="FC17" i="91"/>
  <c r="FI17" i="91"/>
  <c r="FK17" i="91"/>
  <c r="FX17" i="91"/>
  <c r="FM17" i="91" l="1"/>
  <c r="FZ7" i="91"/>
  <c r="FU17" i="91"/>
  <c r="FQ17" i="91"/>
  <c r="FS17" i="91"/>
  <c r="FP17" i="91"/>
  <c r="FR17" i="91"/>
  <c r="DY17" i="93" l="1"/>
  <c r="EH17" i="93"/>
  <c r="DZ17" i="93"/>
  <c r="EA17" i="93"/>
  <c r="EI17" i="93"/>
  <c r="EB17" i="93"/>
  <c r="FZ17" i="91"/>
  <c r="ED17" i="93"/>
  <c r="EH16" i="85" l="1"/>
  <c r="EJ17" i="93"/>
  <c r="EH16" i="84"/>
  <c r="EE16" i="85"/>
  <c r="EF17" i="93"/>
  <c r="ED16" i="84"/>
  <c r="EG16" i="85"/>
  <c r="EA16" i="84"/>
  <c r="EI16" i="85"/>
  <c r="EA16" i="85"/>
  <c r="DZ16" i="84"/>
  <c r="DZ16" i="85"/>
  <c r="EE17" i="93"/>
  <c r="EJ16" i="85"/>
  <c r="EB16" i="85"/>
  <c r="EI16" i="84"/>
  <c r="ED16" i="85"/>
  <c r="EG16" i="84"/>
  <c r="EC17" i="93"/>
  <c r="DY16" i="84"/>
  <c r="EK7" i="84"/>
  <c r="EB16" i="84"/>
  <c r="EF16" i="85"/>
  <c r="DY16" i="85"/>
  <c r="EK7" i="85"/>
  <c r="EG17" i="93"/>
  <c r="EC16" i="85"/>
  <c r="EK7" i="93"/>
  <c r="EF16" i="84"/>
  <c r="EE16" i="84"/>
  <c r="EJ16" i="84"/>
  <c r="EC16" i="84"/>
  <c r="EK17" i="93" l="1"/>
  <c r="EW17" i="91"/>
  <c r="ES17" i="91"/>
  <c r="EK16" i="85"/>
  <c r="EU17" i="91"/>
  <c r="EY7" i="91"/>
  <c r="EM17" i="91"/>
  <c r="EQ17" i="91"/>
  <c r="ER17" i="91"/>
  <c r="EV17" i="91"/>
  <c r="EO17" i="91"/>
  <c r="EK16" i="84"/>
  <c r="EP17" i="91"/>
  <c r="EN17" i="91"/>
  <c r="EX17" i="91"/>
  <c r="ET17" i="91"/>
  <c r="EY17" i="91" l="1"/>
  <c r="DY18" i="92" l="1"/>
  <c r="EK7" i="92"/>
  <c r="EI18" i="92"/>
  <c r="DZ18" i="92"/>
  <c r="EC18" i="92"/>
  <c r="EE18" i="92"/>
  <c r="EJ18" i="92"/>
  <c r="EA18" i="92"/>
  <c r="EB18" i="92"/>
  <c r="ED18" i="92"/>
  <c r="EF18" i="92"/>
  <c r="EH18" i="92"/>
  <c r="EG18" i="92"/>
  <c r="EK18" i="92" l="1"/>
  <c r="ED17" i="91" l="1"/>
  <c r="EI17" i="91"/>
  <c r="EC17" i="91"/>
  <c r="EG17" i="91"/>
  <c r="EE17" i="91"/>
  <c r="EF17" i="91"/>
  <c r="EB17" i="91"/>
  <c r="EH17" i="91"/>
  <c r="EA17" i="91"/>
  <c r="DY17" i="91"/>
  <c r="EK7" i="91"/>
  <c r="EJ17" i="91"/>
  <c r="DZ17" i="91"/>
  <c r="EK17" i="91" l="1"/>
  <c r="AA16" i="85" l="1"/>
  <c r="BI16" i="85"/>
  <c r="BO16" i="85"/>
  <c r="AV16" i="85"/>
  <c r="BL16" i="85"/>
  <c r="W16" i="85"/>
  <c r="BP16" i="85"/>
  <c r="AU16" i="85"/>
  <c r="I16" i="85"/>
  <c r="S16" i="85"/>
  <c r="F16" i="85"/>
  <c r="AB16" i="85"/>
  <c r="BG16" i="85"/>
  <c r="BS7" i="85"/>
  <c r="DO16" i="85"/>
  <c r="AJ16" i="85"/>
  <c r="AZ16" i="85"/>
  <c r="AI16" i="85"/>
  <c r="AX16" i="85"/>
  <c r="DS16" i="85"/>
  <c r="AT16" i="85"/>
  <c r="AN16" i="85"/>
  <c r="K16" i="85"/>
  <c r="AG16" i="85"/>
  <c r="DL16" i="85"/>
  <c r="BJ16" i="85"/>
  <c r="AF16" i="85"/>
  <c r="AK16" i="85"/>
  <c r="DP16" i="85"/>
  <c r="J16" i="85"/>
  <c r="DT16" i="85"/>
  <c r="AH16" i="85"/>
  <c r="DM16" i="85"/>
  <c r="H16" i="85"/>
  <c r="BD16" i="85"/>
  <c r="Q16" i="85"/>
  <c r="AC7" i="85"/>
  <c r="AM16" i="85"/>
  <c r="DQ16" i="85"/>
  <c r="BM16" i="85"/>
  <c r="M16" i="85"/>
  <c r="X16" i="85"/>
  <c r="V16" i="85"/>
  <c r="G16" i="85"/>
  <c r="BB16" i="85"/>
  <c r="AO16" i="85"/>
  <c r="DU16" i="85"/>
  <c r="AW16" i="85"/>
  <c r="Z16" i="85"/>
  <c r="Y16" i="85"/>
  <c r="BA16" i="85"/>
  <c r="BH16" i="85"/>
  <c r="DN16" i="85"/>
  <c r="L16" i="85"/>
  <c r="AE16" i="85"/>
  <c r="AQ7" i="85"/>
  <c r="N16" i="85"/>
  <c r="DR16" i="85"/>
  <c r="T16" i="85"/>
  <c r="BR16" i="85"/>
  <c r="BK16" i="85"/>
  <c r="AL16" i="85"/>
  <c r="AS16" i="85"/>
  <c r="BE7" i="85"/>
  <c r="D16" i="85"/>
  <c r="DV16" i="85"/>
  <c r="BQ16" i="85"/>
  <c r="AP16" i="85"/>
  <c r="R16" i="85"/>
  <c r="U16" i="85"/>
  <c r="E16" i="85"/>
  <c r="C16" i="85"/>
  <c r="O7" i="85"/>
  <c r="BN16" i="85"/>
  <c r="BC16" i="85"/>
  <c r="AY16" i="85"/>
  <c r="BR16" i="84" l="1"/>
  <c r="BC16" i="84"/>
  <c r="AH16" i="84"/>
  <c r="BA16" i="84"/>
  <c r="AW16" i="84"/>
  <c r="D16" i="84"/>
  <c r="BI16" i="84"/>
  <c r="BL16" i="84"/>
  <c r="H16" i="84"/>
  <c r="R16" i="84"/>
  <c r="BG16" i="84"/>
  <c r="BS7" i="84"/>
  <c r="AU16" i="84"/>
  <c r="J16" i="84"/>
  <c r="L16" i="84"/>
  <c r="BK16" i="84"/>
  <c r="Q16" i="84"/>
  <c r="AC7" i="84"/>
  <c r="AL16" i="84"/>
  <c r="Z16" i="84"/>
  <c r="BO16" i="84"/>
  <c r="BB16" i="84"/>
  <c r="AI16" i="84"/>
  <c r="S16" i="84"/>
  <c r="I16" i="84"/>
  <c r="BM16" i="84"/>
  <c r="N16" i="84"/>
  <c r="AP16" i="84"/>
  <c r="BE16" i="85"/>
  <c r="E16" i="84"/>
  <c r="W16" i="84"/>
  <c r="BD16" i="84"/>
  <c r="BQ16" i="84"/>
  <c r="BP16" i="84"/>
  <c r="AT16" i="84"/>
  <c r="BE7" i="84"/>
  <c r="AS16" i="84"/>
  <c r="AE16" i="84"/>
  <c r="AQ7" i="84"/>
  <c r="BH16" i="84"/>
  <c r="BN16" i="84"/>
  <c r="M16" i="84"/>
  <c r="AO16" i="84"/>
  <c r="T16" i="84"/>
  <c r="AV16" i="84"/>
  <c r="AA16" i="84"/>
  <c r="O7" i="84"/>
  <c r="C16" i="84"/>
  <c r="AQ16" i="85"/>
  <c r="G16" i="84"/>
  <c r="AF16" i="84"/>
  <c r="AB16" i="84"/>
  <c r="AG16" i="84"/>
  <c r="K16" i="84"/>
  <c r="O16" i="85"/>
  <c r="AM16" i="84"/>
  <c r="BJ16" i="84"/>
  <c r="AK16" i="84"/>
  <c r="V16" i="84"/>
  <c r="AJ16" i="84"/>
  <c r="U16" i="84"/>
  <c r="AN16" i="84"/>
  <c r="AX16" i="84"/>
  <c r="DW7" i="85"/>
  <c r="DK16" i="85"/>
  <c r="F16" i="84"/>
  <c r="AY16" i="84"/>
  <c r="X16" i="84"/>
  <c r="AZ16" i="84"/>
  <c r="Y16" i="84"/>
  <c r="AC16" i="85"/>
  <c r="BS16" i="85"/>
  <c r="AQ16" i="84" l="1"/>
  <c r="O16" i="84"/>
  <c r="BS16" i="84"/>
  <c r="BE16" i="84"/>
  <c r="DW16" i="85"/>
  <c r="AC16" i="84"/>
  <c r="DK16" i="84" l="1"/>
  <c r="DO18" i="92" l="1"/>
  <c r="DV18" i="92"/>
  <c r="AO18" i="92"/>
  <c r="V18" i="92"/>
  <c r="Q18" i="92"/>
  <c r="AC7" i="92"/>
  <c r="AG18" i="92"/>
  <c r="S18" i="92"/>
  <c r="AA18" i="92"/>
  <c r="H18" i="92"/>
  <c r="C18" i="92"/>
  <c r="O7" i="92"/>
  <c r="AW18" i="92"/>
  <c r="AI18" i="92"/>
  <c r="AJ18" i="92"/>
  <c r="E18" i="92"/>
  <c r="D18" i="92"/>
  <c r="K18" i="92"/>
  <c r="BI18" i="92"/>
  <c r="R18" i="92"/>
  <c r="AF18" i="92"/>
  <c r="AN18" i="92"/>
  <c r="BQ18" i="92"/>
  <c r="AT18" i="92"/>
  <c r="BN18" i="92"/>
  <c r="Z18" i="92"/>
  <c r="DN18" i="92"/>
  <c r="U18" i="92"/>
  <c r="AH18" i="92"/>
  <c r="AY18" i="92"/>
  <c r="AP18" i="92"/>
  <c r="AZ18" i="92"/>
  <c r="AS18" i="92"/>
  <c r="BE7" i="92"/>
  <c r="AQ7" i="92"/>
  <c r="AE18" i="92"/>
  <c r="BR18" i="92"/>
  <c r="BC18" i="92"/>
  <c r="AB18" i="92"/>
  <c r="AL18" i="92"/>
  <c r="T18" i="92"/>
  <c r="BS7" i="92"/>
  <c r="BG18" i="92"/>
  <c r="BM18" i="92"/>
  <c r="L18" i="92"/>
  <c r="BJ18" i="92"/>
  <c r="N18" i="92"/>
  <c r="X18" i="92"/>
  <c r="F18" i="92"/>
  <c r="BA18" i="92"/>
  <c r="DQ18" i="92"/>
  <c r="M18" i="92"/>
  <c r="J18" i="92"/>
  <c r="BD18" i="92"/>
  <c r="AV18" i="92"/>
  <c r="AM18" i="92"/>
  <c r="BL18" i="92"/>
  <c r="DK18" i="92"/>
  <c r="DR18" i="92"/>
  <c r="W18" i="92"/>
  <c r="G18" i="92"/>
  <c r="I18" i="92"/>
  <c r="BH18" i="92"/>
  <c r="BK18" i="92"/>
  <c r="BB18" i="92"/>
  <c r="AK18" i="92"/>
  <c r="Y18" i="92"/>
  <c r="AU18" i="92"/>
  <c r="DS18" i="92"/>
  <c r="BP18" i="92"/>
  <c r="BO18" i="92"/>
  <c r="AQ18" i="92" l="1"/>
  <c r="DP18" i="92"/>
  <c r="AC18" i="92"/>
  <c r="BS18" i="92"/>
  <c r="O18" i="92"/>
  <c r="DT18" i="92"/>
  <c r="DL18" i="92"/>
  <c r="DW7" i="92"/>
  <c r="DU18" i="92"/>
  <c r="AX18" i="92"/>
  <c r="BE18" i="92" s="1"/>
  <c r="DM18" i="92"/>
  <c r="DW18" i="92" l="1"/>
  <c r="DH16" i="84" l="1"/>
  <c r="DH18" i="92" l="1"/>
  <c r="DH16" i="85"/>
  <c r="DG18" i="92" l="1"/>
  <c r="DG16" i="85"/>
  <c r="DG16" i="84"/>
  <c r="DF16" i="85" l="1"/>
  <c r="DF18" i="92"/>
  <c r="DF16" i="84"/>
  <c r="DE18" i="92" l="1"/>
  <c r="DE16" i="85"/>
  <c r="DE16" i="84"/>
  <c r="DD16" i="84" l="1"/>
  <c r="DD16" i="85"/>
  <c r="DD18" i="92" l="1"/>
  <c r="DC16" i="84" l="1"/>
  <c r="DC16" i="85"/>
  <c r="DC18" i="92"/>
  <c r="DB16" i="84" l="1"/>
  <c r="DB16" i="85"/>
  <c r="DB18" i="92" l="1"/>
  <c r="CS18" i="92" l="1"/>
  <c r="CE18" i="92"/>
  <c r="CK18" i="92"/>
  <c r="CF18" i="92"/>
  <c r="CQ18" i="92" l="1"/>
  <c r="CM18" i="92"/>
  <c r="CO18" i="92"/>
  <c r="CT18" i="92"/>
  <c r="CG7" i="92"/>
  <c r="BU18" i="92"/>
  <c r="BY18" i="92"/>
  <c r="CX18" i="92"/>
  <c r="DI7" i="92"/>
  <c r="CW18" i="92"/>
  <c r="BX18" i="92"/>
  <c r="CN18" i="92"/>
  <c r="DA18" i="92"/>
  <c r="BZ18" i="92"/>
  <c r="CA18" i="92"/>
  <c r="CP18" i="92"/>
  <c r="CD18" i="92"/>
  <c r="CB18" i="92"/>
  <c r="CC18" i="92"/>
  <c r="BW18" i="92"/>
  <c r="CY18" i="92"/>
  <c r="CZ18" i="92"/>
  <c r="CJ18" i="92"/>
  <c r="CL18" i="92"/>
  <c r="BV18" i="92"/>
  <c r="CI18" i="92"/>
  <c r="CU7" i="92"/>
  <c r="CR18" i="92"/>
  <c r="DI18" i="92" l="1"/>
  <c r="CG18" i="92"/>
  <c r="CU18" i="92"/>
  <c r="DA16" i="85" l="1"/>
  <c r="CZ16" i="84"/>
  <c r="DA16" i="84"/>
  <c r="CZ16" i="85"/>
  <c r="CY16" i="84" l="1"/>
  <c r="CX16" i="84"/>
  <c r="CW16" i="84" l="1"/>
  <c r="DI7" i="84"/>
  <c r="DI16" i="84" l="1"/>
  <c r="CW16" i="85" l="1"/>
  <c r="DI7" i="85"/>
  <c r="CX16" i="85"/>
  <c r="CY16" i="85"/>
  <c r="DI16" i="85" l="1"/>
  <c r="CT16" i="85" l="1"/>
  <c r="CE16" i="85" l="1"/>
  <c r="BW16" i="85"/>
  <c r="BV16" i="85" l="1"/>
  <c r="CA16" i="85"/>
  <c r="CC16" i="85"/>
  <c r="BZ16" i="85"/>
  <c r="CG7" i="85"/>
  <c r="BU16" i="85"/>
  <c r="BX16" i="85"/>
  <c r="CB16" i="85"/>
  <c r="CF16" i="85"/>
  <c r="BY16" i="85"/>
  <c r="CD16" i="85"/>
  <c r="CG16" i="85" l="1"/>
  <c r="CB16" i="84" l="1"/>
  <c r="CE16" i="84" l="1"/>
  <c r="CD16" i="84"/>
  <c r="BW16" i="84"/>
  <c r="CA16" i="84"/>
  <c r="CC16" i="84" l="1"/>
  <c r="BV16" i="84"/>
  <c r="BX16" i="84"/>
  <c r="BU16" i="84"/>
  <c r="CG7" i="84"/>
  <c r="CF16" i="84"/>
  <c r="BZ16" i="84"/>
  <c r="BY16" i="84"/>
  <c r="CG16" i="84" l="1"/>
  <c r="CI16" i="85" l="1"/>
  <c r="CP16" i="85"/>
  <c r="CS16" i="85"/>
  <c r="CK16" i="85"/>
  <c r="CN16" i="85"/>
  <c r="CO16" i="85"/>
  <c r="CQ16" i="85"/>
  <c r="CR16" i="85"/>
  <c r="CL16" i="85"/>
  <c r="CJ16" i="85" l="1"/>
  <c r="CM16" i="85" l="1"/>
  <c r="CU7" i="85"/>
  <c r="CU16" i="85" l="1"/>
  <c r="CT16" i="84" l="1"/>
  <c r="CP16" i="84"/>
  <c r="CO16" i="84"/>
  <c r="CK16" i="84"/>
  <c r="CS16" i="84"/>
  <c r="CJ16" i="84" l="1"/>
  <c r="CN16" i="84"/>
  <c r="CQ16" i="84"/>
  <c r="CL16" i="84"/>
  <c r="CM16" i="84"/>
  <c r="CI16" i="84"/>
  <c r="CU7" i="84"/>
  <c r="CR16" i="84"/>
  <c r="CU16" i="84" l="1"/>
  <c r="DS17" i="93" l="1"/>
  <c r="DT17" i="93"/>
  <c r="DV17" i="93" l="1"/>
  <c r="DU17" i="93"/>
  <c r="DR17" i="93"/>
  <c r="CY17" i="93" l="1"/>
  <c r="CZ17" i="93"/>
  <c r="DH17" i="93"/>
  <c r="DC17" i="93"/>
  <c r="DD17" i="93"/>
  <c r="DG17" i="93"/>
  <c r="DE17" i="93"/>
  <c r="DA17" i="93"/>
  <c r="CX17" i="93"/>
  <c r="CW17" i="93"/>
  <c r="DI7" i="93"/>
  <c r="DF17" i="93"/>
  <c r="DB17" i="93"/>
  <c r="DI17" i="93" l="1"/>
  <c r="CX17" i="91" l="1"/>
  <c r="CY17" i="91"/>
  <c r="DD17" i="91"/>
  <c r="DA17" i="91"/>
  <c r="DB17" i="91"/>
  <c r="DE17" i="91"/>
  <c r="CZ17" i="91"/>
  <c r="DG17" i="91"/>
  <c r="DH17" i="91"/>
  <c r="DC17" i="91"/>
  <c r="DI7" i="91"/>
  <c r="CW17" i="91"/>
  <c r="DF17" i="91"/>
  <c r="DI17" i="91" l="1"/>
  <c r="R17" i="93" l="1"/>
  <c r="AX17" i="93"/>
  <c r="S17" i="93"/>
  <c r="CC17" i="93"/>
  <c r="AW17" i="93"/>
  <c r="AU17" i="93"/>
  <c r="AT17" i="93"/>
  <c r="Z17" i="93"/>
  <c r="BA17" i="93"/>
  <c r="AV17" i="93"/>
  <c r="AA17" i="93"/>
  <c r="CP17" i="93"/>
  <c r="AL17" i="93"/>
  <c r="AK17" i="93"/>
  <c r="CD17" i="93"/>
  <c r="V17" i="93"/>
  <c r="BX17" i="93"/>
  <c r="CE17" i="93"/>
  <c r="BB17" i="93"/>
  <c r="BH17" i="93"/>
  <c r="H17" i="93"/>
  <c r="E17" i="93"/>
  <c r="AZ17" i="93"/>
  <c r="BU17" i="93"/>
  <c r="CG7" i="93"/>
  <c r="BM17" i="93"/>
  <c r="CK17" i="93"/>
  <c r="CS17" i="93"/>
  <c r="D17" i="93"/>
  <c r="CB17" i="93"/>
  <c r="AH17" i="93"/>
  <c r="BJ17" i="93"/>
  <c r="X17" i="93"/>
  <c r="CI17" i="93"/>
  <c r="CU7" i="93"/>
  <c r="BQ17" i="93"/>
  <c r="M17" i="93"/>
  <c r="CN17" i="93"/>
  <c r="U17" i="93"/>
  <c r="CR17" i="93"/>
  <c r="BY17" i="93"/>
  <c r="CF17" i="93"/>
  <c r="BN17" i="93"/>
  <c r="AQ7" i="93"/>
  <c r="AE17" i="93"/>
  <c r="AI17" i="93"/>
  <c r="I17" i="93"/>
  <c r="AB17" i="93"/>
  <c r="CM17" i="93"/>
  <c r="BO17" i="93"/>
  <c r="F17" i="93"/>
  <c r="L17" i="93"/>
  <c r="AJ17" i="93"/>
  <c r="AY17" i="93"/>
  <c r="BL17" i="93"/>
  <c r="CO17" i="93"/>
  <c r="CQ17" i="93"/>
  <c r="G17" i="93"/>
  <c r="AN17" i="93"/>
  <c r="BP17" i="93"/>
  <c r="W17" i="93"/>
  <c r="AO17" i="93"/>
  <c r="BK17" i="93"/>
  <c r="T17" i="93"/>
  <c r="BE7" i="93"/>
  <c r="AS17" i="93"/>
  <c r="BR17" i="93"/>
  <c r="J17" i="93"/>
  <c r="AF17" i="93"/>
  <c r="AG17" i="93"/>
  <c r="CL17" i="93"/>
  <c r="K17" i="93"/>
  <c r="BC17" i="93"/>
  <c r="Q17" i="93"/>
  <c r="AC7" i="93"/>
  <c r="C17" i="93"/>
  <c r="O7" i="93"/>
  <c r="CT17" i="93"/>
  <c r="BV17" i="93"/>
  <c r="CA17" i="93"/>
  <c r="Y17" i="93"/>
  <c r="BG17" i="93"/>
  <c r="BS7" i="93"/>
  <c r="BI17" i="93"/>
  <c r="BW17" i="93"/>
  <c r="BD17" i="93"/>
  <c r="AM17" i="93"/>
  <c r="CJ17" i="93"/>
  <c r="AP17" i="93"/>
  <c r="N17" i="93"/>
  <c r="BZ17" i="93"/>
  <c r="CG17" i="93" l="1"/>
  <c r="CU17" i="93"/>
  <c r="AQ17" i="93"/>
  <c r="BS17" i="93"/>
  <c r="BE17" i="93"/>
  <c r="O17" i="93"/>
  <c r="AC17" i="93"/>
  <c r="D17" i="91" l="1"/>
  <c r="BA17" i="91"/>
  <c r="V17" i="91"/>
  <c r="CP17" i="91"/>
  <c r="CO17" i="91"/>
  <c r="BJ17" i="91"/>
  <c r="BY17" i="91"/>
  <c r="AS17" i="91"/>
  <c r="BE7" i="91"/>
  <c r="S17" i="91"/>
  <c r="AP17" i="91"/>
  <c r="K17" i="91"/>
  <c r="CI17" i="91"/>
  <c r="CU7" i="91"/>
  <c r="CS17" i="91"/>
  <c r="AG17" i="91"/>
  <c r="M17" i="91"/>
  <c r="AK17" i="91"/>
  <c r="Z17" i="91"/>
  <c r="Q17" i="91"/>
  <c r="AC7" i="91"/>
  <c r="AZ17" i="91"/>
  <c r="CG7" i="91"/>
  <c r="BU17" i="91"/>
  <c r="G17" i="91"/>
  <c r="CC17" i="91"/>
  <c r="AH17" i="91"/>
  <c r="AN17" i="91"/>
  <c r="BC17" i="91"/>
  <c r="H17" i="91"/>
  <c r="AY17" i="91"/>
  <c r="U17" i="91"/>
  <c r="W17" i="91"/>
  <c r="BO17" i="91"/>
  <c r="N17" i="91"/>
  <c r="E17" i="91"/>
  <c r="J17" i="91"/>
  <c r="CQ17" i="91"/>
  <c r="C17" i="91"/>
  <c r="O7" i="91"/>
  <c r="BI17" i="91"/>
  <c r="F17" i="91"/>
  <c r="AE17" i="91"/>
  <c r="AQ7" i="91"/>
  <c r="CJ17" i="91"/>
  <c r="AB17" i="91"/>
  <c r="AM17" i="91"/>
  <c r="L17" i="91"/>
  <c r="CL17" i="91"/>
  <c r="CM17" i="91"/>
  <c r="AO17" i="91"/>
  <c r="BD17" i="91"/>
  <c r="BL17" i="91"/>
  <c r="CD17" i="91"/>
  <c r="X17" i="91"/>
  <c r="CB17" i="91"/>
  <c r="BW17" i="91"/>
  <c r="AX17" i="91"/>
  <c r="AU17" i="91"/>
  <c r="BR17" i="91"/>
  <c r="BN17" i="91"/>
  <c r="AV17" i="91"/>
  <c r="CA17" i="91"/>
  <c r="T17" i="91"/>
  <c r="BS7" i="91"/>
  <c r="BG17" i="91"/>
  <c r="CT17" i="91"/>
  <c r="AL17" i="91"/>
  <c r="BK17" i="91"/>
  <c r="AT17" i="91"/>
  <c r="BV17" i="91"/>
  <c r="CN17" i="91"/>
  <c r="Y17" i="91"/>
  <c r="BM17" i="91"/>
  <c r="CR17" i="91"/>
  <c r="BX17" i="91"/>
  <c r="BZ17" i="91"/>
  <c r="I17" i="91"/>
  <c r="BQ17" i="91"/>
  <c r="AJ17" i="91"/>
  <c r="R17" i="91"/>
  <c r="AI17" i="91"/>
  <c r="CK17" i="91"/>
  <c r="BH17" i="91"/>
  <c r="AF17" i="91"/>
  <c r="CE17" i="91"/>
  <c r="CF17" i="91"/>
  <c r="AW17" i="91"/>
  <c r="AA17" i="91"/>
  <c r="BP17" i="91"/>
  <c r="BB17" i="91"/>
  <c r="CG17" i="91" l="1"/>
  <c r="AQ17" i="91"/>
  <c r="BE17" i="91"/>
  <c r="AC17" i="91"/>
  <c r="CU17" i="91"/>
  <c r="BS17" i="91"/>
  <c r="O17" i="91"/>
  <c r="DP17" i="93" l="1"/>
  <c r="DO17" i="93"/>
  <c r="DN17" i="93" l="1"/>
  <c r="DL17" i="93" l="1"/>
  <c r="DM17" i="93"/>
  <c r="DK17" i="93"/>
  <c r="DW7" i="93"/>
  <c r="DQ17" i="93" l="1"/>
  <c r="DW17" i="93" s="1"/>
  <c r="DK17" i="91" l="1"/>
  <c r="DU16" i="84" l="1"/>
  <c r="DU17" i="91" l="1"/>
  <c r="DV16" i="84" l="1"/>
  <c r="DV17" i="91" l="1"/>
  <c r="DS16" i="84" l="1"/>
  <c r="DT16" i="84"/>
  <c r="DR16" i="84"/>
  <c r="DP16" i="84"/>
  <c r="DQ16" i="84"/>
  <c r="DO16" i="84"/>
  <c r="DN16" i="84"/>
  <c r="DM16" i="84"/>
  <c r="DL16" i="84"/>
  <c r="DW7" i="84"/>
  <c r="DW16" i="84" l="1"/>
  <c r="DL17" i="91" l="1"/>
  <c r="DW7" i="91"/>
  <c r="DO17" i="91"/>
  <c r="DT17" i="91"/>
  <c r="DN17" i="91"/>
  <c r="DQ17" i="91"/>
  <c r="DM17" i="91"/>
  <c r="DS17" i="91"/>
  <c r="DR17" i="91"/>
  <c r="DP17" i="91"/>
  <c r="DW17" i="91" l="1"/>
  <c r="FX32" i="85" l="1"/>
  <c r="FY32" i="85"/>
  <c r="FY17" i="85" l="1"/>
  <c r="FX17" i="85"/>
  <c r="FY38" i="92" l="1"/>
  <c r="FY19" i="92" l="1"/>
  <c r="FY33" i="93" l="1"/>
  <c r="FX33" i="93"/>
  <c r="FY18" i="93" l="1"/>
  <c r="FX18" i="93"/>
  <c r="FR32" i="84" l="1"/>
  <c r="FL32" i="84" l="1"/>
  <c r="FK32" i="84"/>
  <c r="FG32" i="84"/>
  <c r="FR17" i="84"/>
  <c r="FX32" i="84" l="1"/>
  <c r="FJ32" i="84"/>
  <c r="FJ17" i="84" s="1"/>
  <c r="FT32" i="84"/>
  <c r="FT17" i="84" s="1"/>
  <c r="FS32" i="84"/>
  <c r="FH32" i="84"/>
  <c r="FH17" i="84" s="1"/>
  <c r="FW32" i="84"/>
  <c r="FS17" i="84"/>
  <c r="FK17" i="84"/>
  <c r="FX17" i="84"/>
  <c r="FL17" i="84"/>
  <c r="FG17" i="84"/>
  <c r="FI32" i="84" l="1"/>
  <c r="FP32" i="84"/>
  <c r="FW17" i="84"/>
  <c r="FQ32" i="84"/>
  <c r="FY32" i="84"/>
  <c r="FI17" i="84" l="1"/>
  <c r="FV32" i="84"/>
  <c r="FU32" i="84"/>
  <c r="FU17" i="84" s="1"/>
  <c r="FQ17" i="84"/>
  <c r="FV17" i="84"/>
  <c r="FZ34" i="84"/>
  <c r="FY17" i="84"/>
  <c r="FP17" i="84"/>
  <c r="FO32" i="84" l="1"/>
  <c r="FZ33" i="84"/>
  <c r="FO17" i="84" l="1"/>
  <c r="FZ17" i="84" s="1"/>
  <c r="FZ32" i="84"/>
  <c r="FE32" i="84" l="1"/>
  <c r="FF32" i="84" l="1"/>
  <c r="FE17" i="84"/>
  <c r="FF17" i="84" l="1"/>
  <c r="D32" i="84" l="1"/>
  <c r="C32" i="84" l="1"/>
  <c r="D17" i="84"/>
  <c r="F32" i="84" l="1"/>
  <c r="C17" i="84"/>
  <c r="E32" i="84" l="1"/>
  <c r="F17" i="84"/>
  <c r="H32" i="84" l="1"/>
  <c r="E17" i="84"/>
  <c r="G32" i="84" l="1"/>
  <c r="H17" i="84"/>
  <c r="J32" i="84" l="1"/>
  <c r="G17" i="84"/>
  <c r="J17" i="84" l="1"/>
  <c r="I32" i="84"/>
  <c r="L32" i="84" l="1"/>
  <c r="I17" i="84"/>
  <c r="M32" i="84" l="1"/>
  <c r="L17" i="84"/>
  <c r="K32" i="84"/>
  <c r="K17" i="84" l="1"/>
  <c r="O34" i="84"/>
  <c r="M17" i="84"/>
  <c r="N32" i="84" l="1"/>
  <c r="O33" i="84"/>
  <c r="R32" i="84" l="1"/>
  <c r="N17" i="84"/>
  <c r="O17" i="84" s="1"/>
  <c r="O32" i="84"/>
  <c r="R17" i="84" l="1"/>
  <c r="Q32" i="84"/>
  <c r="Q17" i="84" l="1"/>
  <c r="T32" i="84" l="1"/>
  <c r="S32" i="84"/>
  <c r="V32" i="84" l="1"/>
  <c r="S17" i="84"/>
  <c r="T17" i="84"/>
  <c r="V17" i="84" l="1"/>
  <c r="U32" i="84"/>
  <c r="X32" i="84" l="1"/>
  <c r="U17" i="84"/>
  <c r="W32" i="84" l="1"/>
  <c r="X17" i="84"/>
  <c r="Z32" i="84" l="1"/>
  <c r="W17" i="84"/>
  <c r="AA32" i="84" l="1"/>
  <c r="Y32" i="84"/>
  <c r="Z17" i="84"/>
  <c r="AC34" i="84" l="1"/>
  <c r="AA17" i="84"/>
  <c r="Y17" i="84"/>
  <c r="AB32" i="84" l="1"/>
  <c r="AC33" i="84"/>
  <c r="AF32" i="84" l="1"/>
  <c r="AB17" i="84"/>
  <c r="AC17" i="84" s="1"/>
  <c r="AC32" i="84"/>
  <c r="AE32" i="84" l="1"/>
  <c r="AF17" i="84"/>
  <c r="AH32" i="84" l="1"/>
  <c r="AE17" i="84"/>
  <c r="AG32" i="84" l="1"/>
  <c r="AH17" i="84"/>
  <c r="AJ32" i="84" l="1"/>
  <c r="AG17" i="84"/>
  <c r="AJ17" i="84" l="1"/>
  <c r="AI32" i="84"/>
  <c r="AI17" i="84" l="1"/>
  <c r="AL32" i="84" l="1"/>
  <c r="AK32" i="84"/>
  <c r="AN32" i="84" l="1"/>
  <c r="AK17" i="84"/>
  <c r="AL17" i="84"/>
  <c r="AO32" i="84" l="1"/>
  <c r="AM32" i="84"/>
  <c r="AN17" i="84"/>
  <c r="AQ34" i="84" l="1"/>
  <c r="AM17" i="84"/>
  <c r="AO17" i="84"/>
  <c r="AP32" i="84" l="1"/>
  <c r="AQ33" i="84"/>
  <c r="AT32" i="84" l="1"/>
  <c r="AP17" i="84"/>
  <c r="AQ17" i="84" s="1"/>
  <c r="AQ32" i="84"/>
  <c r="AT17" i="84" l="1"/>
  <c r="AS32" i="84"/>
  <c r="AV32" i="84" l="1"/>
  <c r="AS17" i="84"/>
  <c r="AU32" i="84" l="1"/>
  <c r="AV17" i="84"/>
  <c r="AX32" i="84" l="1"/>
  <c r="AU17" i="84"/>
  <c r="AW32" i="84" l="1"/>
  <c r="AX17" i="84"/>
  <c r="AZ32" i="84" l="1"/>
  <c r="AW17" i="84"/>
  <c r="AY32" i="84" l="1"/>
  <c r="AZ17" i="84"/>
  <c r="BB32" i="84" l="1"/>
  <c r="AY17" i="84"/>
  <c r="BA32" i="84" l="1"/>
  <c r="BC32" i="84"/>
  <c r="BD32" i="84"/>
  <c r="BB17" i="84"/>
  <c r="BE34" i="84" l="1"/>
  <c r="BD17" i="84"/>
  <c r="BE33" i="84"/>
  <c r="BC17" i="84"/>
  <c r="BA17" i="84"/>
  <c r="BE32" i="84"/>
  <c r="BH32" i="84" l="1"/>
  <c r="BE17" i="84"/>
  <c r="BH17" i="84" l="1"/>
  <c r="BG32" i="84"/>
  <c r="BJ32" i="84" l="1"/>
  <c r="BG17" i="84"/>
  <c r="BI32" i="84" l="1"/>
  <c r="BJ17" i="84"/>
  <c r="BI17" i="84" l="1"/>
  <c r="BL32" i="84" l="1"/>
  <c r="BK32" i="84"/>
  <c r="BK17" i="84" l="1"/>
  <c r="BL17" i="84"/>
  <c r="BN32" i="84" l="1"/>
  <c r="BM32" i="84"/>
  <c r="BP32" i="84" l="1"/>
  <c r="BM17" i="84"/>
  <c r="BN17" i="84"/>
  <c r="BO32" i="84" l="1"/>
  <c r="BQ32" i="84"/>
  <c r="BP17" i="84"/>
  <c r="BS34" i="84" l="1"/>
  <c r="BQ17" i="84"/>
  <c r="BO17" i="84"/>
  <c r="BR32" i="84" l="1"/>
  <c r="BS33" i="84"/>
  <c r="BV32" i="84" l="1"/>
  <c r="BR17" i="84"/>
  <c r="BS17" i="84" s="1"/>
  <c r="BS32" i="84"/>
  <c r="BV17" i="84" l="1"/>
  <c r="BU32" i="84"/>
  <c r="BX32" i="84" l="1"/>
  <c r="BU17" i="84"/>
  <c r="BX17" i="84" l="1"/>
  <c r="BW32" i="84"/>
  <c r="BZ32" i="84" l="1"/>
  <c r="BW17" i="84"/>
  <c r="BY32" i="84" l="1"/>
  <c r="BZ17" i="84"/>
  <c r="CB32" i="84" l="1"/>
  <c r="BY17" i="84"/>
  <c r="CA32" i="84" l="1"/>
  <c r="CB17" i="84"/>
  <c r="CD32" i="84" l="1"/>
  <c r="CA17" i="84"/>
  <c r="CE32" i="84" l="1"/>
  <c r="CC32" i="84"/>
  <c r="CD17" i="84"/>
  <c r="CC17" i="84" l="1"/>
  <c r="CE17" i="84"/>
  <c r="CG34" i="84" l="1"/>
  <c r="CF32" i="84" l="1"/>
  <c r="CG33" i="84"/>
  <c r="CJ32" i="84" l="1"/>
  <c r="CF17" i="84"/>
  <c r="CG17" i="84" s="1"/>
  <c r="CG32" i="84"/>
  <c r="CJ17" i="84" l="1"/>
  <c r="CI32" i="84"/>
  <c r="CL32" i="84" l="1"/>
  <c r="CI17" i="84"/>
  <c r="CL17" i="84" l="1"/>
  <c r="CK32" i="84"/>
  <c r="CN32" i="84" l="1"/>
  <c r="CK17" i="84"/>
  <c r="CN17" i="84" l="1"/>
  <c r="CM32" i="84"/>
  <c r="CP32" i="84" l="1"/>
  <c r="CM17" i="84"/>
  <c r="CP17" i="84" l="1"/>
  <c r="CO32" i="84"/>
  <c r="CR32" i="84" l="1"/>
  <c r="CO17" i="84"/>
  <c r="CS32" i="84" l="1"/>
  <c r="CQ32" i="84"/>
  <c r="CR17" i="84"/>
  <c r="CU34" i="84" l="1"/>
  <c r="CQ17" i="84"/>
  <c r="CS17" i="84"/>
  <c r="CT32" i="84" l="1"/>
  <c r="CU33" i="84"/>
  <c r="CX32" i="84" l="1"/>
  <c r="CT17" i="84"/>
  <c r="CU17" i="84" s="1"/>
  <c r="CU32" i="84"/>
  <c r="CW32" i="84" l="1"/>
  <c r="CX17" i="84"/>
  <c r="CZ32" i="84" l="1"/>
  <c r="CW17" i="84"/>
  <c r="CY32" i="84" l="1"/>
  <c r="CZ17" i="84"/>
  <c r="DB32" i="84" l="1"/>
  <c r="CY17" i="84"/>
  <c r="DB17" i="84" l="1"/>
  <c r="DA32" i="84"/>
  <c r="DD32" i="84" l="1"/>
  <c r="DA17" i="84"/>
  <c r="DC32" i="84" l="1"/>
  <c r="DD17" i="84"/>
  <c r="DF32" i="84" l="1"/>
  <c r="DC17" i="84"/>
  <c r="DG32" i="84" l="1"/>
  <c r="DE32" i="84"/>
  <c r="DF17" i="84"/>
  <c r="DE17" i="84" l="1"/>
  <c r="DI34" i="84"/>
  <c r="DG17" i="84"/>
  <c r="DH32" i="84" l="1"/>
  <c r="DI33" i="84"/>
  <c r="DL32" i="84" l="1"/>
  <c r="DH17" i="84"/>
  <c r="DI17" i="84" s="1"/>
  <c r="DI32" i="84"/>
  <c r="DK32" i="84" l="1"/>
  <c r="DL17" i="84"/>
  <c r="DK17" i="84" l="1"/>
  <c r="DN32" i="84" l="1"/>
  <c r="DM32" i="84"/>
  <c r="DN17" i="84"/>
  <c r="DP32" i="84" l="1"/>
  <c r="DM17" i="84"/>
  <c r="DP17" i="84" l="1"/>
  <c r="DO32" i="84"/>
  <c r="DR32" i="84" l="1"/>
  <c r="DO17" i="84"/>
  <c r="DR17" i="84" l="1"/>
  <c r="DQ32" i="84"/>
  <c r="DQ17" i="84" l="1"/>
  <c r="DT32" i="84" l="1"/>
  <c r="DU32" i="84"/>
  <c r="DS32" i="84"/>
  <c r="DT17" i="84"/>
  <c r="DW34" i="84" l="1"/>
  <c r="DS17" i="84"/>
  <c r="DU17" i="84"/>
  <c r="DV32" i="84" l="1"/>
  <c r="DW33" i="84"/>
  <c r="DZ32" i="84" l="1"/>
  <c r="DV17" i="84"/>
  <c r="DW17" i="84" s="1"/>
  <c r="DW32" i="84"/>
  <c r="DZ17" i="84" l="1"/>
  <c r="DY32" i="84"/>
  <c r="EB32" i="84" l="1"/>
  <c r="DY17" i="84"/>
  <c r="EB17" i="84" l="1"/>
  <c r="EA32" i="84"/>
  <c r="ED32" i="84" l="1"/>
  <c r="EA17" i="84"/>
  <c r="EC32" i="84" l="1"/>
  <c r="ED17" i="84"/>
  <c r="EF32" i="84" l="1"/>
  <c r="EC17" i="84"/>
  <c r="EE32" i="84" l="1"/>
  <c r="EF17" i="84"/>
  <c r="EH32" i="84" l="1"/>
  <c r="EE17" i="84"/>
  <c r="EH17" i="84" l="1"/>
  <c r="EI32" i="84"/>
  <c r="EG32" i="84"/>
  <c r="EK34" i="84" l="1"/>
  <c r="EG17" i="84"/>
  <c r="EI17" i="84"/>
  <c r="EJ32" i="84" l="1"/>
  <c r="EK33" i="84"/>
  <c r="EN32" i="84" l="1"/>
  <c r="EJ17" i="84"/>
  <c r="EK17" i="84" s="1"/>
  <c r="EK32" i="84"/>
  <c r="EM32" i="84" l="1"/>
  <c r="EN17" i="84"/>
  <c r="EP32" i="84" l="1"/>
  <c r="EM17" i="84"/>
  <c r="EP17" i="84" l="1"/>
  <c r="EO32" i="84"/>
  <c r="EO17" i="84" l="1"/>
  <c r="ER32" i="84" l="1"/>
  <c r="EQ32" i="84"/>
  <c r="ER17" i="84"/>
  <c r="ET32" i="84" l="1"/>
  <c r="EQ17" i="84"/>
  <c r="ET17" i="84" l="1"/>
  <c r="ES32" i="84"/>
  <c r="EV32" i="84" l="1"/>
  <c r="ES17" i="84"/>
  <c r="EW32" i="84" l="1"/>
  <c r="EU32" i="84"/>
  <c r="EV17" i="84"/>
  <c r="EU17" i="84" l="1"/>
  <c r="EY34" i="84"/>
  <c r="EW17" i="84"/>
  <c r="EX32" i="84" l="1"/>
  <c r="EY33" i="84"/>
  <c r="FD32" i="84" l="1"/>
  <c r="FB32" i="84"/>
  <c r="EX17" i="84"/>
  <c r="EY17" i="84" s="1"/>
  <c r="EY32" i="84"/>
  <c r="FC32" i="84" l="1"/>
  <c r="FM34" i="84"/>
  <c r="FA32" i="84"/>
  <c r="FM33" i="84"/>
  <c r="FB17" i="84"/>
  <c r="FD17" i="84"/>
  <c r="FA17" i="84" l="1"/>
  <c r="FM32" i="84"/>
  <c r="FC17" i="84"/>
  <c r="FM17" i="84" l="1"/>
  <c r="FY36" i="91" l="1"/>
  <c r="FY18" i="91" l="1"/>
  <c r="FQ38" i="92" l="1"/>
  <c r="FQ19" i="92" l="1"/>
  <c r="FL38" i="92" l="1"/>
  <c r="FL19" i="92" l="1"/>
  <c r="FR38" i="92" l="1"/>
  <c r="FW38" i="92"/>
  <c r="FX38" i="92"/>
  <c r="FV38" i="92"/>
  <c r="FP38" i="92"/>
  <c r="FS38" i="92"/>
  <c r="FU38" i="92"/>
  <c r="FT38" i="92" l="1"/>
  <c r="FJ38" i="92"/>
  <c r="FZ40" i="92"/>
  <c r="FK38" i="92"/>
  <c r="FK19" i="92" s="1"/>
  <c r="FW19" i="92"/>
  <c r="FR19" i="92"/>
  <c r="FS19" i="92"/>
  <c r="FP19" i="92"/>
  <c r="FT19" i="92"/>
  <c r="FJ19" i="92"/>
  <c r="FV19" i="92"/>
  <c r="FZ39" i="92"/>
  <c r="FO38" i="92"/>
  <c r="FX19" i="92"/>
  <c r="FU19" i="92"/>
  <c r="FO19" i="92" l="1"/>
  <c r="FZ19" i="92" s="1"/>
  <c r="FZ38" i="92"/>
  <c r="AP38" i="92" l="1"/>
  <c r="BK38" i="92"/>
  <c r="AG38" i="92"/>
  <c r="EJ38" i="92"/>
  <c r="AV38" i="92"/>
  <c r="F38" i="92"/>
  <c r="AJ38" i="92"/>
  <c r="BX38" i="92"/>
  <c r="BP38" i="92"/>
  <c r="DP38" i="92"/>
  <c r="AO38" i="92"/>
  <c r="K38" i="92"/>
  <c r="DR38" i="92"/>
  <c r="V38" i="92"/>
  <c r="BJ38" i="92"/>
  <c r="FF38" i="92"/>
  <c r="CQ38" i="92"/>
  <c r="DS38" i="92"/>
  <c r="CP38" i="92"/>
  <c r="CX38" i="92"/>
  <c r="DZ38" i="92"/>
  <c r="EV38" i="92"/>
  <c r="ED38" i="92"/>
  <c r="AM38" i="92"/>
  <c r="W38" i="92"/>
  <c r="EE38" i="92"/>
  <c r="CF38" i="92"/>
  <c r="CS38" i="92"/>
  <c r="CE38" i="92"/>
  <c r="CT38" i="92"/>
  <c r="EP38" i="92"/>
  <c r="D38" i="92"/>
  <c r="AU38" i="92"/>
  <c r="DO38" i="92"/>
  <c r="BN38" i="92"/>
  <c r="CZ38" i="92"/>
  <c r="AY38" i="92"/>
  <c r="EN38" i="92"/>
  <c r="AB38" i="92"/>
  <c r="AA38" i="92"/>
  <c r="DM38" i="92"/>
  <c r="FG38" i="92"/>
  <c r="BA38" i="92"/>
  <c r="BA52" i="92"/>
  <c r="DV38" i="92"/>
  <c r="BR38" i="92"/>
  <c r="BZ38" i="92"/>
  <c r="AL38" i="92"/>
  <c r="BH38" i="92"/>
  <c r="BY38" i="92"/>
  <c r="AF38" i="92"/>
  <c r="T38" i="92"/>
  <c r="EH38" i="92"/>
  <c r="AI38" i="92"/>
  <c r="BV38" i="92"/>
  <c r="N38" i="92"/>
  <c r="I38" i="92"/>
  <c r="BW38" i="92"/>
  <c r="BD38" i="92"/>
  <c r="CR38" i="92"/>
  <c r="BI38" i="92"/>
  <c r="CY38" i="92"/>
  <c r="DU38" i="92"/>
  <c r="FB38" i="92"/>
  <c r="AH38" i="92"/>
  <c r="CN38" i="92"/>
  <c r="L38" i="92"/>
  <c r="CC38" i="92"/>
  <c r="CO38" i="92"/>
  <c r="EB38" i="92"/>
  <c r="BC38" i="92"/>
  <c r="R38" i="92"/>
  <c r="AW38" i="92"/>
  <c r="ET38" i="92"/>
  <c r="EA38" i="92"/>
  <c r="BQ38" i="92"/>
  <c r="CB38" i="92"/>
  <c r="AT38" i="92"/>
  <c r="AK38" i="92"/>
  <c r="FI38" i="92"/>
  <c r="EI38" i="92"/>
  <c r="M38" i="92"/>
  <c r="EX38" i="92" l="1"/>
  <c r="CA38" i="92"/>
  <c r="X38" i="92"/>
  <c r="EU38" i="92"/>
  <c r="DL38" i="92"/>
  <c r="DL19" i="92" s="1"/>
  <c r="FD38" i="92"/>
  <c r="FD19" i="92" s="1"/>
  <c r="EG38" i="92"/>
  <c r="EG19" i="92" s="1"/>
  <c r="Z38" i="92"/>
  <c r="DQ38" i="92"/>
  <c r="DT38" i="92"/>
  <c r="DT19" i="92" s="1"/>
  <c r="BO38" i="92"/>
  <c r="BO19" i="92" s="1"/>
  <c r="Y38" i="92"/>
  <c r="Y19" i="92" s="1"/>
  <c r="U38" i="92"/>
  <c r="U19" i="92" s="1"/>
  <c r="BB38" i="92"/>
  <c r="AX38" i="92"/>
  <c r="ER38" i="92"/>
  <c r="ER19" i="92" s="1"/>
  <c r="EC38" i="92"/>
  <c r="EC19" i="92" s="1"/>
  <c r="CD38" i="92"/>
  <c r="CD19" i="92" s="1"/>
  <c r="H38" i="92"/>
  <c r="EQ38" i="92"/>
  <c r="EQ19" i="92" s="1"/>
  <c r="E38" i="92"/>
  <c r="BE40" i="92"/>
  <c r="AZ38" i="92"/>
  <c r="G38" i="92"/>
  <c r="G19" i="92" s="1"/>
  <c r="EF38" i="92"/>
  <c r="S38" i="92"/>
  <c r="S19" i="92" s="1"/>
  <c r="FE38" i="92"/>
  <c r="FE19" i="92" s="1"/>
  <c r="BM38" i="92"/>
  <c r="BM19" i="92" s="1"/>
  <c r="EO38" i="92"/>
  <c r="EO19" i="92" s="1"/>
  <c r="AQ40" i="92"/>
  <c r="AC40" i="92"/>
  <c r="FM40" i="92"/>
  <c r="EW38" i="92"/>
  <c r="BS40" i="92"/>
  <c r="CG40" i="92"/>
  <c r="J38" i="92"/>
  <c r="J19" i="92" s="1"/>
  <c r="FC38" i="92"/>
  <c r="ES38" i="92"/>
  <c r="ES19" i="92" s="1"/>
  <c r="BL38" i="92"/>
  <c r="FH38" i="92"/>
  <c r="EK40" i="92"/>
  <c r="DN38" i="92"/>
  <c r="DN19" i="92" s="1"/>
  <c r="AN38" i="92"/>
  <c r="AN19" i="92" s="1"/>
  <c r="H19" i="92"/>
  <c r="F19" i="92"/>
  <c r="EB19" i="92"/>
  <c r="ED19" i="92"/>
  <c r="EU19" i="92"/>
  <c r="CO19" i="92"/>
  <c r="T19" i="92"/>
  <c r="CE19" i="92"/>
  <c r="AK19" i="92"/>
  <c r="FB19" i="92"/>
  <c r="FF19" i="92"/>
  <c r="K19" i="92"/>
  <c r="BA19" i="92"/>
  <c r="AB19" i="92"/>
  <c r="CC19" i="92"/>
  <c r="EE19" i="92"/>
  <c r="BV19" i="92"/>
  <c r="AJ19" i="92"/>
  <c r="AA19" i="92"/>
  <c r="AT19" i="92"/>
  <c r="BJ19" i="92"/>
  <c r="V19" i="92"/>
  <c r="BH19" i="92"/>
  <c r="FG19" i="92"/>
  <c r="CB19" i="92"/>
  <c r="DP19" i="92"/>
  <c r="M19" i="92"/>
  <c r="W19" i="92"/>
  <c r="CY19" i="92"/>
  <c r="BD19" i="92"/>
  <c r="AI19" i="92"/>
  <c r="O40" i="92"/>
  <c r="BQ19" i="92"/>
  <c r="CX19" i="92"/>
  <c r="AO19" i="92"/>
  <c r="DZ19" i="92"/>
  <c r="AL19" i="92"/>
  <c r="CZ19" i="92"/>
  <c r="D19" i="92"/>
  <c r="AM19" i="92"/>
  <c r="EP19" i="92"/>
  <c r="AG19" i="92"/>
  <c r="L19" i="92"/>
  <c r="BW19" i="92"/>
  <c r="EH19" i="92"/>
  <c r="AP19" i="92"/>
  <c r="EI19" i="92"/>
  <c r="EA19" i="92"/>
  <c r="DU19" i="92"/>
  <c r="ET19" i="92"/>
  <c r="I19" i="92"/>
  <c r="CT19" i="92"/>
  <c r="BX19" i="92"/>
  <c r="BP19" i="92"/>
  <c r="AU19" i="92"/>
  <c r="CN19" i="92"/>
  <c r="BI19" i="92"/>
  <c r="AV19" i="92"/>
  <c r="FA38" i="92"/>
  <c r="N19" i="92"/>
  <c r="DO19" i="92"/>
  <c r="EN19" i="92"/>
  <c r="BZ19" i="92"/>
  <c r="AY19" i="92"/>
  <c r="CP19" i="92"/>
  <c r="EJ19" i="92"/>
  <c r="EX19" i="92"/>
  <c r="AH19" i="92"/>
  <c r="DR19" i="92"/>
  <c r="DS19" i="92"/>
  <c r="AW19" i="92"/>
  <c r="AF19" i="92"/>
  <c r="BK19" i="92"/>
  <c r="CQ19" i="92"/>
  <c r="CR19" i="92"/>
  <c r="R19" i="92"/>
  <c r="EV19" i="92"/>
  <c r="DY38" i="92"/>
  <c r="BR19" i="92"/>
  <c r="BN19" i="92"/>
  <c r="DV19" i="92"/>
  <c r="DM19" i="92"/>
  <c r="CA19" i="92"/>
  <c r="BY19" i="92"/>
  <c r="FI19" i="92"/>
  <c r="BC19" i="92"/>
  <c r="CF19" i="92"/>
  <c r="CS19" i="92"/>
  <c r="X19" i="92"/>
  <c r="DQ19" i="92" l="1"/>
  <c r="Z19" i="92"/>
  <c r="E19" i="92"/>
  <c r="BB19" i="92"/>
  <c r="AE38" i="92"/>
  <c r="AS38" i="92"/>
  <c r="FH19" i="92"/>
  <c r="EK39" i="92"/>
  <c r="AZ19" i="92"/>
  <c r="FM39" i="92"/>
  <c r="AX19" i="92"/>
  <c r="EW19" i="92"/>
  <c r="FC19" i="92"/>
  <c r="DW40" i="92"/>
  <c r="BG38" i="92"/>
  <c r="EF19" i="92"/>
  <c r="BU38" i="92"/>
  <c r="BL19" i="92"/>
  <c r="EY40" i="92"/>
  <c r="DY19" i="92"/>
  <c r="EK38" i="92"/>
  <c r="EY39" i="92"/>
  <c r="EM38" i="92"/>
  <c r="AC39" i="92"/>
  <c r="Q38" i="92"/>
  <c r="FA19" i="92"/>
  <c r="FM38" i="92"/>
  <c r="O39" i="92"/>
  <c r="C38" i="92"/>
  <c r="CW38" i="92"/>
  <c r="DK38" i="92"/>
  <c r="DW39" i="92"/>
  <c r="BE39" i="92" l="1"/>
  <c r="AQ39" i="92"/>
  <c r="FM19" i="92"/>
  <c r="BS39" i="92"/>
  <c r="EK19" i="92"/>
  <c r="CG39" i="92"/>
  <c r="BU19" i="92"/>
  <c r="CG19" i="92" s="1"/>
  <c r="CG38" i="92"/>
  <c r="C19" i="92"/>
  <c r="O19" i="92" s="1"/>
  <c r="O38" i="92"/>
  <c r="EY38" i="92"/>
  <c r="EM19" i="92"/>
  <c r="EY19" i="92" s="1"/>
  <c r="Q19" i="92"/>
  <c r="AC19" i="92" s="1"/>
  <c r="AC38" i="92"/>
  <c r="CW19" i="92"/>
  <c r="BG19" i="92"/>
  <c r="BS19" i="92" s="1"/>
  <c r="BS38" i="92"/>
  <c r="BE38" i="92"/>
  <c r="AS19" i="92"/>
  <c r="BE19" i="92" s="1"/>
  <c r="AE19" i="92"/>
  <c r="AQ19" i="92" s="1"/>
  <c r="AQ38" i="92"/>
  <c r="DK19" i="92"/>
  <c r="DW19" i="92" s="1"/>
  <c r="DW38" i="92"/>
  <c r="CJ38" i="92" l="1"/>
  <c r="CI38" i="92"/>
  <c r="CI19" i="92" l="1"/>
  <c r="CJ19" i="92"/>
  <c r="CM38" i="92" l="1"/>
  <c r="CU40" i="92"/>
  <c r="CL38" i="92"/>
  <c r="CK38" i="92"/>
  <c r="CU39" i="92" l="1"/>
  <c r="CL19" i="92"/>
  <c r="CK19" i="92"/>
  <c r="CU38" i="92"/>
  <c r="CM19" i="92"/>
  <c r="CU19" i="92" l="1"/>
  <c r="DB38" i="92" l="1"/>
  <c r="DA38" i="92" l="1"/>
  <c r="DB19" i="92"/>
  <c r="DD38" i="92" l="1"/>
  <c r="DA19" i="92"/>
  <c r="DE38" i="92" l="1"/>
  <c r="DC38" i="92"/>
  <c r="DD19" i="92"/>
  <c r="DC19" i="92" l="1"/>
  <c r="DE19" i="92"/>
  <c r="DH38" i="92" l="1"/>
  <c r="DI40" i="92"/>
  <c r="DG38" i="92"/>
  <c r="DF38" i="92" l="1"/>
  <c r="DI39" i="92"/>
  <c r="DG19" i="92"/>
  <c r="DH19" i="92"/>
  <c r="DF19" i="92" l="1"/>
  <c r="DI19" i="92" s="1"/>
  <c r="DI38" i="92"/>
  <c r="FI32" i="85" l="1"/>
  <c r="FI17" i="85" l="1"/>
  <c r="FK32" i="85" l="1"/>
  <c r="FK17" i="85" l="1"/>
  <c r="FJ32" i="85"/>
  <c r="FJ17" i="85" l="1"/>
  <c r="FL32" i="85" l="1"/>
  <c r="FQ32" i="85" l="1"/>
  <c r="FL17" i="85"/>
  <c r="FP32" i="85" l="1"/>
  <c r="FQ17" i="85"/>
  <c r="FO32" i="85"/>
  <c r="FO17" i="85" l="1"/>
  <c r="FP17" i="85"/>
  <c r="FT32" i="85" l="1"/>
  <c r="FS32" i="85"/>
  <c r="FT17" i="85" l="1"/>
  <c r="FS17" i="85"/>
  <c r="FV32" i="85"/>
  <c r="FR32" i="85"/>
  <c r="FR17" i="85" l="1"/>
  <c r="FV17" i="85"/>
  <c r="FW32" i="85" l="1"/>
  <c r="FZ34" i="85"/>
  <c r="FU32" i="85"/>
  <c r="FZ33" i="85"/>
  <c r="FU17" i="85" l="1"/>
  <c r="FZ32" i="85"/>
  <c r="FW17" i="85"/>
  <c r="FZ17" i="85" l="1"/>
  <c r="J33" i="93" l="1"/>
  <c r="K33" i="93"/>
  <c r="U33" i="93" l="1"/>
  <c r="U18" i="93" s="1"/>
  <c r="V33" i="93"/>
  <c r="S33" i="93"/>
  <c r="T33" i="93"/>
  <c r="M33" i="93"/>
  <c r="D33" i="93"/>
  <c r="R33" i="93"/>
  <c r="K18" i="93"/>
  <c r="J18" i="93"/>
  <c r="G33" i="93" l="1"/>
  <c r="N33" i="93"/>
  <c r="L33" i="93"/>
  <c r="W33" i="93"/>
  <c r="W18" i="93" s="1"/>
  <c r="H33" i="93"/>
  <c r="I33" i="93"/>
  <c r="X33" i="93"/>
  <c r="O35" i="93"/>
  <c r="F33" i="93"/>
  <c r="F18" i="93" s="1"/>
  <c r="D18" i="93"/>
  <c r="M18" i="93"/>
  <c r="R18" i="93"/>
  <c r="T18" i="93"/>
  <c r="C33" i="93"/>
  <c r="S18" i="93"/>
  <c r="G18" i="93"/>
  <c r="V18" i="93"/>
  <c r="H18" i="93" l="1"/>
  <c r="L18" i="93"/>
  <c r="E33" i="93"/>
  <c r="N18" i="93"/>
  <c r="I18" i="93"/>
  <c r="X18" i="93"/>
  <c r="Q33" i="93"/>
  <c r="E18" i="93"/>
  <c r="O33" i="93"/>
  <c r="C18" i="93"/>
  <c r="O18" i="93" s="1"/>
  <c r="O34" i="93"/>
  <c r="Q18" i="93" l="1"/>
  <c r="Z33" i="93" l="1"/>
  <c r="Z18" i="93" l="1"/>
  <c r="Y33" i="93"/>
  <c r="AB33" i="93" l="1"/>
  <c r="AC35" i="93"/>
  <c r="Y18" i="93"/>
  <c r="AF33" i="93" l="1"/>
  <c r="AA33" i="93"/>
  <c r="AC34" i="93"/>
  <c r="AB18" i="93"/>
  <c r="AA18" i="93" l="1"/>
  <c r="AC18" i="93" s="1"/>
  <c r="AC33" i="93"/>
  <c r="AF18" i="93"/>
  <c r="AG33" i="93" l="1"/>
  <c r="AE33" i="93"/>
  <c r="AE18" i="93" l="1"/>
  <c r="AG18" i="93"/>
  <c r="AJ33" i="93" l="1"/>
  <c r="AI33" i="93"/>
  <c r="AJ18" i="93" l="1"/>
  <c r="AI18" i="93"/>
  <c r="AH33" i="93"/>
  <c r="AH18" i="93" l="1"/>
  <c r="AM33" i="93" l="1"/>
  <c r="AL33" i="93"/>
  <c r="AL18" i="93" l="1"/>
  <c r="AM18" i="93"/>
  <c r="AK33" i="93"/>
  <c r="AK18" i="93" l="1"/>
  <c r="AO33" i="93" l="1"/>
  <c r="AN33" i="93" l="1"/>
  <c r="AO18" i="93"/>
  <c r="AQ35" i="93" l="1"/>
  <c r="AN18" i="93"/>
  <c r="AU33" i="93" l="1"/>
  <c r="AP33" i="93"/>
  <c r="AQ34" i="93"/>
  <c r="AS33" i="93"/>
  <c r="AS18" i="93" l="1"/>
  <c r="AP18" i="93"/>
  <c r="AQ18" i="93" s="1"/>
  <c r="AQ33" i="93"/>
  <c r="AU18" i="93"/>
  <c r="AT33" i="93" l="1"/>
  <c r="AW33" i="93" l="1"/>
  <c r="AX33" i="93"/>
  <c r="AT18" i="93"/>
  <c r="AW18" i="93" l="1"/>
  <c r="AX18" i="93"/>
  <c r="AV33" i="93"/>
  <c r="AV18" i="93" l="1"/>
  <c r="AZ33" i="93" l="1"/>
  <c r="BA33" i="93"/>
  <c r="BA18" i="93" l="1"/>
  <c r="AY33" i="93"/>
  <c r="AZ18" i="93"/>
  <c r="AY18" i="93" l="1"/>
  <c r="BC33" i="93" l="1"/>
  <c r="BB33" i="93"/>
  <c r="BE35" i="93" l="1"/>
  <c r="BC18" i="93"/>
  <c r="BB18" i="93"/>
  <c r="BH33" i="93" l="1"/>
  <c r="BD33" i="93"/>
  <c r="BE34" i="93"/>
  <c r="BI33" i="93" l="1"/>
  <c r="BD18" i="93"/>
  <c r="BE18" i="93" s="1"/>
  <c r="BE33" i="93"/>
  <c r="BH18" i="93"/>
  <c r="BG33" i="93"/>
  <c r="BI18" i="93" l="1"/>
  <c r="BG18" i="93"/>
  <c r="BK33" i="93" l="1"/>
  <c r="BL33" i="93" l="1"/>
  <c r="BM33" i="93"/>
  <c r="BK18" i="93"/>
  <c r="BJ33" i="93"/>
  <c r="BJ18" i="93" l="1"/>
  <c r="BM18" i="93"/>
  <c r="BL18" i="93"/>
  <c r="BO33" i="93" l="1"/>
  <c r="BP33" i="93" l="1"/>
  <c r="BO18" i="93"/>
  <c r="BN33" i="93" l="1"/>
  <c r="BQ33" i="93"/>
  <c r="BP18" i="93"/>
  <c r="BR33" i="93" l="1"/>
  <c r="BS35" i="93"/>
  <c r="BS34" i="93"/>
  <c r="BQ18" i="93"/>
  <c r="BN18" i="93"/>
  <c r="BS33" i="93"/>
  <c r="BR18" i="93" l="1"/>
  <c r="BS18" i="93" s="1"/>
  <c r="BV33" i="93" l="1"/>
  <c r="BU33" i="93" l="1"/>
  <c r="FB33" i="93"/>
  <c r="BV18" i="93"/>
  <c r="FB18" i="93" l="1"/>
  <c r="BU18" i="93"/>
  <c r="BX33" i="93" l="1"/>
  <c r="BY33" i="93"/>
  <c r="FD33" i="93"/>
  <c r="FA33" i="93"/>
  <c r="BY18" i="93" l="1"/>
  <c r="FD18" i="93"/>
  <c r="BW33" i="93"/>
  <c r="FA18" i="93"/>
  <c r="BX18" i="93"/>
  <c r="FC33" i="93" l="1"/>
  <c r="CA33" i="93"/>
  <c r="BW18" i="93"/>
  <c r="FG33" i="93" l="1"/>
  <c r="CA18" i="93"/>
  <c r="FC18" i="93"/>
  <c r="FF33" i="93" l="1"/>
  <c r="CB33" i="93"/>
  <c r="FF18" i="93"/>
  <c r="BZ33" i="93"/>
  <c r="FE33" i="93"/>
  <c r="FH33" i="93"/>
  <c r="FG18" i="93"/>
  <c r="CB18" i="93" l="1"/>
  <c r="FH18" i="93"/>
  <c r="FE18" i="93"/>
  <c r="CD33" i="93"/>
  <c r="BZ18" i="93"/>
  <c r="CD18" i="93" l="1"/>
  <c r="FI33" i="93" l="1"/>
  <c r="CE33" i="93"/>
  <c r="CG35" i="93"/>
  <c r="FJ33" i="93"/>
  <c r="CC33" i="93"/>
  <c r="CF33" i="93" l="1"/>
  <c r="CG34" i="93"/>
  <c r="FJ18" i="93"/>
  <c r="CE18" i="93"/>
  <c r="FI18" i="93"/>
  <c r="CC18" i="93"/>
  <c r="CG33" i="93"/>
  <c r="FK33" i="93"/>
  <c r="CF18" i="93"/>
  <c r="CG18" i="93" s="1"/>
  <c r="FM35" i="93" l="1"/>
  <c r="FK18" i="93"/>
  <c r="FL33" i="93" l="1"/>
  <c r="FM34" i="93"/>
  <c r="CI33" i="93"/>
  <c r="FQ33" i="93" l="1"/>
  <c r="FP33" i="93"/>
  <c r="CK33" i="93"/>
  <c r="CL33" i="93"/>
  <c r="CI18" i="93"/>
  <c r="FL18" i="93"/>
  <c r="FM18" i="93" s="1"/>
  <c r="FM33" i="93"/>
  <c r="FR33" i="93" l="1"/>
  <c r="FQ18" i="93"/>
  <c r="FO33" i="93"/>
  <c r="CJ33" i="93"/>
  <c r="FP18" i="93"/>
  <c r="FR18" i="93"/>
  <c r="CL18" i="93"/>
  <c r="CK18" i="93"/>
  <c r="FO18" i="93" l="1"/>
  <c r="CJ18" i="93"/>
  <c r="CM33" i="93" l="1"/>
  <c r="CO33" i="93" l="1"/>
  <c r="CM18" i="93"/>
  <c r="FT33" i="93" l="1"/>
  <c r="FS33" i="93"/>
  <c r="CN33" i="93"/>
  <c r="FT18" i="93"/>
  <c r="CO18" i="93"/>
  <c r="FV33" i="93" l="1"/>
  <c r="CQ33" i="93"/>
  <c r="CN18" i="93"/>
  <c r="FS18" i="93"/>
  <c r="FU33" i="93" l="1"/>
  <c r="FV18" i="93"/>
  <c r="CR33" i="93"/>
  <c r="CQ18" i="93"/>
  <c r="CP33" i="93"/>
  <c r="FZ35" i="93" l="1"/>
  <c r="CS33" i="93"/>
  <c r="CP18" i="93"/>
  <c r="CR18" i="93"/>
  <c r="FU18" i="93"/>
  <c r="CS18" i="93" l="1"/>
  <c r="FW33" i="93"/>
  <c r="FZ34" i="93"/>
  <c r="CU35" i="93" l="1"/>
  <c r="FW18" i="93"/>
  <c r="FZ18" i="93" s="1"/>
  <c r="FZ33" i="93"/>
  <c r="CT33" i="93" l="1"/>
  <c r="CU34" i="93"/>
  <c r="CW33" i="93"/>
  <c r="CY33" i="93" l="1"/>
  <c r="CW18" i="93"/>
  <c r="CT18" i="93"/>
  <c r="CU18" i="93" s="1"/>
  <c r="CU33" i="93"/>
  <c r="DA33" i="93" l="1"/>
  <c r="CX33" i="93"/>
  <c r="CY18" i="93"/>
  <c r="DB33" i="93" l="1"/>
  <c r="CX18" i="93"/>
  <c r="DA18" i="93"/>
  <c r="CZ33" i="93" l="1"/>
  <c r="DB18" i="93"/>
  <c r="DD33" i="93" l="1"/>
  <c r="CZ18" i="93"/>
  <c r="DC33" i="93" l="1"/>
  <c r="DD18" i="93"/>
  <c r="DF33" i="93" l="1"/>
  <c r="DG33" i="93"/>
  <c r="DC18" i="93"/>
  <c r="DG18" i="93" l="1"/>
  <c r="DF18" i="93"/>
  <c r="DE33" i="93" l="1"/>
  <c r="DI35" i="93" l="1"/>
  <c r="DE18" i="93"/>
  <c r="DL33" i="93" l="1"/>
  <c r="DH33" i="93"/>
  <c r="DI34" i="93"/>
  <c r="DH18" i="93" l="1"/>
  <c r="DI18" i="93" s="1"/>
  <c r="DI33" i="93"/>
  <c r="DL18" i="93"/>
  <c r="DK33" i="93" l="1"/>
  <c r="DN33" i="93" l="1"/>
  <c r="DK18" i="93"/>
  <c r="DO33" i="93" l="1"/>
  <c r="DM33" i="93"/>
  <c r="DN18" i="93"/>
  <c r="DQ33" i="93" l="1"/>
  <c r="DM18" i="93"/>
  <c r="DO18" i="93"/>
  <c r="DQ18" i="93" l="1"/>
  <c r="DP33" i="93" l="1"/>
  <c r="DS33" i="93" l="1"/>
  <c r="DP18" i="93"/>
  <c r="DT33" i="93" l="1"/>
  <c r="DS18" i="93"/>
  <c r="DU33" i="93"/>
  <c r="DR33" i="93"/>
  <c r="DU18" i="93" l="1"/>
  <c r="DR18" i="93"/>
  <c r="DW35" i="93"/>
  <c r="DT18" i="93"/>
  <c r="DV33" i="93" l="1"/>
  <c r="DW34" i="93"/>
  <c r="DV18" i="93" l="1"/>
  <c r="DW18" i="93" s="1"/>
  <c r="DW33" i="93"/>
  <c r="DZ33" i="93" l="1"/>
  <c r="EA33" i="93" l="1"/>
  <c r="DY33" i="93"/>
  <c r="DZ18" i="93"/>
  <c r="EA18" i="93" l="1"/>
  <c r="DY18" i="93"/>
  <c r="ED33" i="93" l="1"/>
  <c r="EB33" i="93"/>
  <c r="EB18" i="93" l="1"/>
  <c r="ED18" i="93"/>
  <c r="EC33" i="93" l="1"/>
  <c r="EF33" i="93" l="1"/>
  <c r="EC18" i="93"/>
  <c r="EG33" i="93" l="1"/>
  <c r="EF18" i="93"/>
  <c r="EE33" i="93"/>
  <c r="EE18" i="93" l="1"/>
  <c r="EG18" i="93"/>
  <c r="EJ33" i="93" l="1"/>
  <c r="EK35" i="93"/>
  <c r="EH33" i="93"/>
  <c r="EI33" i="93"/>
  <c r="EI18" i="93" l="1"/>
  <c r="EH18" i="93"/>
  <c r="EK33" i="93"/>
  <c r="EK34" i="93"/>
  <c r="EJ18" i="93"/>
  <c r="EK18" i="93" s="1"/>
  <c r="EN33" i="93" l="1"/>
  <c r="EN18" i="93" l="1"/>
  <c r="EM33" i="93" l="1"/>
  <c r="EP33" i="93"/>
  <c r="EP18" i="93" l="1"/>
  <c r="EM18" i="93"/>
  <c r="EO33" i="93" l="1"/>
  <c r="ER33" i="93"/>
  <c r="ES33" i="93" l="1"/>
  <c r="ER18" i="93"/>
  <c r="EO18" i="93"/>
  <c r="ET33" i="93" l="1"/>
  <c r="ES18" i="93"/>
  <c r="EQ33" i="93"/>
  <c r="EQ18" i="93" l="1"/>
  <c r="ET18" i="93"/>
  <c r="EW33" i="93" l="1"/>
  <c r="EV33" i="93"/>
  <c r="EY35" i="93" l="1"/>
  <c r="EX33" i="93"/>
  <c r="EV18" i="93"/>
  <c r="EU33" i="93"/>
  <c r="EY34" i="93"/>
  <c r="EW18" i="93"/>
  <c r="EU18" i="93" l="1"/>
  <c r="EY33" i="93"/>
  <c r="EX18" i="93"/>
  <c r="EY18" i="93" s="1"/>
  <c r="EV32" i="85" l="1"/>
  <c r="EW32" i="85"/>
  <c r="EX32" i="85"/>
  <c r="ET32" i="85"/>
  <c r="EU32" i="85" l="1"/>
  <c r="EU17" i="85"/>
  <c r="EV17" i="85"/>
  <c r="EX17" i="85"/>
  <c r="ET17" i="85"/>
  <c r="EW17" i="85"/>
  <c r="K32" i="85" l="1"/>
  <c r="Y32" i="85"/>
  <c r="E32" i="85"/>
  <c r="R32" i="85"/>
  <c r="F32" i="85"/>
  <c r="V32" i="85"/>
  <c r="D32" i="85"/>
  <c r="X32" i="85"/>
  <c r="Z32" i="85"/>
  <c r="T32" i="85"/>
  <c r="S32" i="85"/>
  <c r="U32" i="85" l="1"/>
  <c r="AA32" i="85"/>
  <c r="CB32" i="85"/>
  <c r="AF32" i="85"/>
  <c r="DD32" i="85"/>
  <c r="CP32" i="85"/>
  <c r="BP32" i="85"/>
  <c r="BV32" i="85"/>
  <c r="CY32" i="85"/>
  <c r="CJ32" i="85"/>
  <c r="AM32" i="85"/>
  <c r="DA32" i="85"/>
  <c r="CE32" i="85"/>
  <c r="W32" i="85"/>
  <c r="W17" i="85" s="1"/>
  <c r="BW32" i="85"/>
  <c r="CS32" i="85"/>
  <c r="BM32" i="85"/>
  <c r="N32" i="85"/>
  <c r="L32" i="85"/>
  <c r="BZ32" i="85"/>
  <c r="CZ32" i="85"/>
  <c r="CQ32" i="85"/>
  <c r="DM32" i="85"/>
  <c r="DV32" i="85"/>
  <c r="DE32" i="85"/>
  <c r="DL32" i="85"/>
  <c r="DN32" i="85"/>
  <c r="BO32" i="85"/>
  <c r="AO32" i="85"/>
  <c r="AG32" i="85"/>
  <c r="BQ32" i="85"/>
  <c r="CD32" i="85"/>
  <c r="AW32" i="85"/>
  <c r="H32" i="85"/>
  <c r="DS32" i="85"/>
  <c r="DB32" i="85"/>
  <c r="CM32" i="85"/>
  <c r="DQ32" i="85"/>
  <c r="DC32" i="85"/>
  <c r="BR32" i="85"/>
  <c r="AU32" i="85"/>
  <c r="CF32" i="85"/>
  <c r="CA32" i="85"/>
  <c r="DP32" i="85"/>
  <c r="CO32" i="85"/>
  <c r="DF32" i="85"/>
  <c r="DG32" i="85"/>
  <c r="I32" i="85"/>
  <c r="BY32" i="85"/>
  <c r="X17" i="85"/>
  <c r="V17" i="85"/>
  <c r="E17" i="85"/>
  <c r="K17" i="85"/>
  <c r="Y17" i="85"/>
  <c r="AP32" i="85"/>
  <c r="AY32" i="85"/>
  <c r="R17" i="85"/>
  <c r="S17" i="85"/>
  <c r="Z17" i="85"/>
  <c r="D17" i="85"/>
  <c r="AV32" i="85"/>
  <c r="BN32" i="85"/>
  <c r="AL32" i="85"/>
  <c r="CL32" i="85"/>
  <c r="CK32" i="85"/>
  <c r="T17" i="85"/>
  <c r="F17" i="85"/>
  <c r="AH32" i="85" l="1"/>
  <c r="AT32" i="85"/>
  <c r="CT32" i="85"/>
  <c r="CT17" i="85" s="1"/>
  <c r="U17" i="85"/>
  <c r="AA17" i="85"/>
  <c r="DR32" i="85"/>
  <c r="AX32" i="85"/>
  <c r="DU32" i="85"/>
  <c r="DH32" i="85"/>
  <c r="J32" i="85"/>
  <c r="AC34" i="85"/>
  <c r="DO32" i="85"/>
  <c r="DT32" i="85"/>
  <c r="DT17" i="85" s="1"/>
  <c r="CX32" i="85"/>
  <c r="CX17" i="85" s="1"/>
  <c r="CN32" i="85"/>
  <c r="AN32" i="85"/>
  <c r="AN17" i="85" s="1"/>
  <c r="AK32" i="85"/>
  <c r="BX32" i="85"/>
  <c r="BX17" i="85" s="1"/>
  <c r="AB32" i="85"/>
  <c r="M32" i="85"/>
  <c r="M17" i="85" s="1"/>
  <c r="DW34" i="85"/>
  <c r="CU34" i="85"/>
  <c r="AZ32" i="85"/>
  <c r="AZ17" i="85" s="1"/>
  <c r="CR32" i="85"/>
  <c r="G32" i="85"/>
  <c r="O34" i="85"/>
  <c r="DI34" i="85"/>
  <c r="BC32" i="85"/>
  <c r="CC32" i="85"/>
  <c r="CC17" i="85" s="1"/>
  <c r="DM17" i="85"/>
  <c r="CZ17" i="85"/>
  <c r="AT17" i="85"/>
  <c r="AW17" i="85"/>
  <c r="DS17" i="85"/>
  <c r="AM17" i="85"/>
  <c r="AV17" i="85"/>
  <c r="BZ17" i="85"/>
  <c r="AL17" i="85"/>
  <c r="C32" i="85"/>
  <c r="DV17" i="85"/>
  <c r="BY17" i="85"/>
  <c r="CO17" i="85"/>
  <c r="AO17" i="85"/>
  <c r="BO17" i="85"/>
  <c r="BV17" i="85"/>
  <c r="CA17" i="85"/>
  <c r="DQ17" i="85"/>
  <c r="DL17" i="85"/>
  <c r="DB17" i="85"/>
  <c r="CD17" i="85"/>
  <c r="CY17" i="85"/>
  <c r="AH17" i="85"/>
  <c r="DG17" i="85"/>
  <c r="BQ17" i="85"/>
  <c r="AY17" i="85"/>
  <c r="L17" i="85"/>
  <c r="BM17" i="85"/>
  <c r="DC17" i="85"/>
  <c r="H17" i="85"/>
  <c r="DE17" i="85"/>
  <c r="DD17" i="85"/>
  <c r="AP17" i="85"/>
  <c r="AC33" i="85"/>
  <c r="Q32" i="85"/>
  <c r="N17" i="85"/>
  <c r="CJ17" i="85"/>
  <c r="BN17" i="85"/>
  <c r="BW17" i="85"/>
  <c r="CF17" i="85"/>
  <c r="AF17" i="85"/>
  <c r="BR17" i="85"/>
  <c r="CL17" i="85"/>
  <c r="BP17" i="85"/>
  <c r="CM17" i="85"/>
  <c r="CE17" i="85"/>
  <c r="DN17" i="85"/>
  <c r="CB17" i="85"/>
  <c r="AG17" i="85"/>
  <c r="CQ17" i="85"/>
  <c r="DF17" i="85"/>
  <c r="CS17" i="85"/>
  <c r="CP17" i="85"/>
  <c r="DA17" i="85"/>
  <c r="CK17" i="85"/>
  <c r="AU17" i="85"/>
  <c r="I17" i="85"/>
  <c r="DP17" i="85"/>
  <c r="DR17" i="85" l="1"/>
  <c r="AX17" i="85"/>
  <c r="DU17" i="85"/>
  <c r="J17" i="85"/>
  <c r="AK17" i="85"/>
  <c r="CG34" i="85"/>
  <c r="DH17" i="85"/>
  <c r="BD32" i="85"/>
  <c r="BD17" i="85" s="1"/>
  <c r="BB32" i="85"/>
  <c r="BB17" i="85" s="1"/>
  <c r="DO17" i="85"/>
  <c r="CN17" i="85"/>
  <c r="BA32" i="85"/>
  <c r="CR17" i="85"/>
  <c r="AE32" i="85"/>
  <c r="CI32" i="85"/>
  <c r="CW32" i="85"/>
  <c r="DW33" i="85"/>
  <c r="AB17" i="85"/>
  <c r="O33" i="85"/>
  <c r="G17" i="85"/>
  <c r="BE34" i="85"/>
  <c r="C17" i="85"/>
  <c r="O32" i="85"/>
  <c r="AS32" i="85"/>
  <c r="BC17" i="85"/>
  <c r="BU32" i="85"/>
  <c r="CG33" i="85"/>
  <c r="AC32" i="85"/>
  <c r="Q17" i="85"/>
  <c r="AC17" i="85" l="1"/>
  <c r="BE33" i="85"/>
  <c r="DK32" i="85"/>
  <c r="DW32" i="85" s="1"/>
  <c r="BA17" i="85"/>
  <c r="O17" i="85"/>
  <c r="DI33" i="85"/>
  <c r="CU33" i="85"/>
  <c r="BH32" i="85"/>
  <c r="CG32" i="85"/>
  <c r="BU17" i="85"/>
  <c r="CG17" i="85" s="1"/>
  <c r="AE17" i="85"/>
  <c r="AS17" i="85"/>
  <c r="BE32" i="85"/>
  <c r="CI17" i="85"/>
  <c r="CU17" i="85" s="1"/>
  <c r="CU32" i="85"/>
  <c r="DI32" i="85"/>
  <c r="CW17" i="85"/>
  <c r="DI17" i="85" s="1"/>
  <c r="DK17" i="85" l="1"/>
  <c r="DW17" i="85" s="1"/>
  <c r="BE17" i="85"/>
  <c r="BH17" i="85"/>
  <c r="BG32" i="85"/>
  <c r="BJ32" i="85" l="1"/>
  <c r="BG17" i="85"/>
  <c r="BI32" i="85" l="1"/>
  <c r="BL32" i="85"/>
  <c r="BJ17" i="85"/>
  <c r="BS34" i="85" l="1"/>
  <c r="BL17" i="85"/>
  <c r="BI17" i="85"/>
  <c r="BK32" i="85" l="1"/>
  <c r="BS33" i="85"/>
  <c r="EP32" i="85" l="1"/>
  <c r="BS32" i="85"/>
  <c r="BK17" i="85"/>
  <c r="BS17" i="85" s="1"/>
  <c r="EP17" i="85" l="1"/>
  <c r="EG32" i="85" l="1"/>
  <c r="EI32" i="85"/>
  <c r="EJ32" i="85"/>
  <c r="EM32" i="85"/>
  <c r="EH32" i="85" l="1"/>
  <c r="EI17" i="85"/>
  <c r="EM17" i="85"/>
  <c r="EJ17" i="85"/>
  <c r="EH17" i="85"/>
  <c r="EG17" i="85"/>
  <c r="EF32" i="85" l="1"/>
  <c r="EF17" i="85" l="1"/>
  <c r="EE32" i="85" l="1"/>
  <c r="EE17" i="85" l="1"/>
  <c r="ED32" i="85" l="1"/>
  <c r="EC32" i="85"/>
  <c r="EC17" i="85" l="1"/>
  <c r="ED17" i="85"/>
  <c r="EB32" i="85" l="1"/>
  <c r="EB17" i="85" l="1"/>
  <c r="EA32" i="85" l="1"/>
  <c r="EA17" i="85" l="1"/>
  <c r="DZ32" i="85" l="1"/>
  <c r="EK34" i="85" l="1"/>
  <c r="DZ17" i="85"/>
  <c r="EK33" i="85" l="1"/>
  <c r="DY32" i="85"/>
  <c r="AJ32" i="85"/>
  <c r="AQ34" i="85" l="1"/>
  <c r="DY17" i="85"/>
  <c r="EK17" i="85" s="1"/>
  <c r="EK32" i="85"/>
  <c r="AJ17" i="85"/>
  <c r="EO32" i="85" l="1"/>
  <c r="AI32" i="85"/>
  <c r="AQ33" i="85"/>
  <c r="AI17" i="85" l="1"/>
  <c r="AQ17" i="85" s="1"/>
  <c r="AQ32" i="85"/>
  <c r="EO17" i="85"/>
  <c r="ER32" i="85" l="1"/>
  <c r="EN32" i="85"/>
  <c r="ES32" i="85"/>
  <c r="EN17" i="85" l="1"/>
  <c r="EY34" i="85"/>
  <c r="ES17" i="85"/>
  <c r="ER17" i="85"/>
  <c r="EQ32" i="85" l="1"/>
  <c r="EY33" i="85"/>
  <c r="EQ17" i="85" l="1"/>
  <c r="EY17" i="85" s="1"/>
  <c r="EY32" i="85"/>
  <c r="FB32" i="85" l="1"/>
  <c r="FC32" i="85"/>
  <c r="FD32" i="85"/>
  <c r="FE32" i="85"/>
  <c r="FH32" i="85" l="1"/>
  <c r="FF32" i="85"/>
  <c r="FG32" i="85"/>
  <c r="FF17" i="85"/>
  <c r="FD17" i="85"/>
  <c r="FM34" i="85"/>
  <c r="FH17" i="85"/>
  <c r="FB17" i="85"/>
  <c r="FG17" i="85"/>
  <c r="FC17" i="85"/>
  <c r="FE17" i="85"/>
  <c r="FM33" i="85" l="1"/>
  <c r="FA32" i="85"/>
  <c r="FA17" i="85" l="1"/>
  <c r="FM17" i="85" s="1"/>
  <c r="FM32" i="85"/>
  <c r="BX36" i="91" l="1"/>
  <c r="AT36" i="91"/>
  <c r="AV36" i="91"/>
  <c r="BA36" i="91"/>
  <c r="BB36" i="91"/>
  <c r="CA36" i="91" l="1"/>
  <c r="CW36" i="91"/>
  <c r="AP36" i="91"/>
  <c r="AP18" i="91" s="1"/>
  <c r="W36" i="91"/>
  <c r="BQ36" i="91"/>
  <c r="R36" i="91"/>
  <c r="CB36" i="91"/>
  <c r="CR36" i="91"/>
  <c r="D36" i="91"/>
  <c r="BO36" i="91"/>
  <c r="DU36" i="91"/>
  <c r="DN36" i="91"/>
  <c r="AI36" i="91"/>
  <c r="CD36" i="91"/>
  <c r="CE36" i="91"/>
  <c r="DC36" i="91"/>
  <c r="DS36" i="91"/>
  <c r="AH36" i="91"/>
  <c r="CZ36" i="91"/>
  <c r="AB36" i="91"/>
  <c r="F36" i="91"/>
  <c r="AA36" i="91"/>
  <c r="DF36" i="91"/>
  <c r="CL36" i="91"/>
  <c r="BY36" i="91"/>
  <c r="DP36" i="91"/>
  <c r="CY36" i="91"/>
  <c r="BB18" i="91"/>
  <c r="T36" i="91"/>
  <c r="AV18" i="91"/>
  <c r="AW36" i="91"/>
  <c r="BV36" i="91"/>
  <c r="CA18" i="91"/>
  <c r="N36" i="91"/>
  <c r="AT18" i="91"/>
  <c r="BX18" i="91"/>
  <c r="BW36" i="91"/>
  <c r="AU36" i="91"/>
  <c r="BC36" i="91"/>
  <c r="AK36" i="91"/>
  <c r="BA18" i="91"/>
  <c r="W18" i="91" l="1"/>
  <c r="CT36" i="91"/>
  <c r="U36" i="91"/>
  <c r="AJ36" i="91"/>
  <c r="M36" i="91"/>
  <c r="BI36" i="91"/>
  <c r="BI18" i="91" s="1"/>
  <c r="AY36" i="91"/>
  <c r="AY18" i="91" s="1"/>
  <c r="J36" i="91"/>
  <c r="CD18" i="91"/>
  <c r="CK36" i="91"/>
  <c r="BR36" i="91"/>
  <c r="BR18" i="91" s="1"/>
  <c r="DG36" i="91"/>
  <c r="CX36" i="91"/>
  <c r="CX18" i="91" s="1"/>
  <c r="CF36" i="91"/>
  <c r="AX36" i="91"/>
  <c r="G36" i="91"/>
  <c r="G18" i="91" s="1"/>
  <c r="BJ36" i="91"/>
  <c r="CQ36" i="91"/>
  <c r="BM36" i="91"/>
  <c r="BM18" i="91" s="1"/>
  <c r="BH36" i="91"/>
  <c r="AO36" i="91"/>
  <c r="CP36" i="91"/>
  <c r="Z36" i="91"/>
  <c r="DR36" i="91"/>
  <c r="CM36" i="91"/>
  <c r="BK36" i="91"/>
  <c r="BD36" i="91"/>
  <c r="DO36" i="91"/>
  <c r="DA36" i="91"/>
  <c r="V36" i="91"/>
  <c r="S36" i="91"/>
  <c r="S18" i="91" s="1"/>
  <c r="I36" i="91"/>
  <c r="I18" i="91" s="1"/>
  <c r="CC36" i="91"/>
  <c r="CC18" i="91" s="1"/>
  <c r="E36" i="91"/>
  <c r="E18" i="91" s="1"/>
  <c r="BN36" i="91"/>
  <c r="DU18" i="91"/>
  <c r="CB18" i="91"/>
  <c r="AB18" i="91"/>
  <c r="DP18" i="91"/>
  <c r="CZ18" i="91"/>
  <c r="BY18" i="91"/>
  <c r="CS36" i="91"/>
  <c r="BO18" i="91"/>
  <c r="R18" i="91"/>
  <c r="AH18" i="91"/>
  <c r="N18" i="91"/>
  <c r="AK18" i="91"/>
  <c r="D18" i="91"/>
  <c r="BQ18" i="91"/>
  <c r="AI18" i="91"/>
  <c r="CM18" i="91"/>
  <c r="DN18" i="91"/>
  <c r="BV18" i="91"/>
  <c r="AS36" i="91"/>
  <c r="DS18" i="91"/>
  <c r="AW18" i="91"/>
  <c r="CL18" i="91"/>
  <c r="BC18" i="91"/>
  <c r="DF18" i="91"/>
  <c r="DC18" i="91"/>
  <c r="CW18" i="91"/>
  <c r="Y36" i="91"/>
  <c r="AU18" i="91"/>
  <c r="CT18" i="91"/>
  <c r="CY18" i="91"/>
  <c r="T18" i="91"/>
  <c r="DH36" i="91"/>
  <c r="CR18" i="91"/>
  <c r="AA18" i="91"/>
  <c r="BW18" i="91"/>
  <c r="U18" i="91"/>
  <c r="F18" i="91"/>
  <c r="CE18" i="91"/>
  <c r="AJ18" i="91" l="1"/>
  <c r="DQ36" i="91"/>
  <c r="M18" i="91"/>
  <c r="AG36" i="91"/>
  <c r="AF36" i="91"/>
  <c r="DG18" i="91"/>
  <c r="CN36" i="91"/>
  <c r="CN18" i="91" s="1"/>
  <c r="DD36" i="91"/>
  <c r="C36" i="91"/>
  <c r="CJ36" i="91"/>
  <c r="BZ36" i="91"/>
  <c r="AL36" i="91"/>
  <c r="AL18" i="91" s="1"/>
  <c r="AM36" i="91"/>
  <c r="AM18" i="91" s="1"/>
  <c r="DL36" i="91"/>
  <c r="DL18" i="91" s="1"/>
  <c r="CG38" i="91"/>
  <c r="DA18" i="91"/>
  <c r="BD18" i="91"/>
  <c r="AC38" i="91"/>
  <c r="O38" i="91"/>
  <c r="DO18" i="91"/>
  <c r="BE38" i="91"/>
  <c r="DI38" i="91"/>
  <c r="AZ36" i="91"/>
  <c r="BE36" i="91" s="1"/>
  <c r="J18" i="91"/>
  <c r="AN36" i="91"/>
  <c r="AQ38" i="91"/>
  <c r="AE36" i="91"/>
  <c r="CK18" i="91"/>
  <c r="K36" i="91"/>
  <c r="DT36" i="91"/>
  <c r="BS38" i="91"/>
  <c r="BL36" i="91"/>
  <c r="BL18" i="91" s="1"/>
  <c r="DE36" i="91"/>
  <c r="DE18" i="91" s="1"/>
  <c r="CO36" i="91"/>
  <c r="CO18" i="91" s="1"/>
  <c r="DM36" i="91"/>
  <c r="X36" i="91"/>
  <c r="BP36" i="91"/>
  <c r="BP18" i="91" s="1"/>
  <c r="H36" i="91"/>
  <c r="BH18" i="91"/>
  <c r="CU38" i="91"/>
  <c r="DB36" i="91"/>
  <c r="L36" i="91"/>
  <c r="L18" i="91" s="1"/>
  <c r="CI36" i="91"/>
  <c r="BK18" i="91"/>
  <c r="DW38" i="91"/>
  <c r="BJ18" i="91"/>
  <c r="AX18" i="91"/>
  <c r="BE37" i="91"/>
  <c r="DR18" i="91"/>
  <c r="DK36" i="91"/>
  <c r="AS18" i="91"/>
  <c r="BN18" i="91"/>
  <c r="CF18" i="91"/>
  <c r="V18" i="91"/>
  <c r="Y18" i="91"/>
  <c r="Z18" i="91"/>
  <c r="DQ18" i="91"/>
  <c r="AG18" i="91"/>
  <c r="AO18" i="91"/>
  <c r="AF18" i="91"/>
  <c r="BG36" i="91"/>
  <c r="AN18" i="91"/>
  <c r="CP18" i="91"/>
  <c r="CS18" i="91"/>
  <c r="DH18" i="91"/>
  <c r="Q36" i="91"/>
  <c r="CQ18" i="91"/>
  <c r="CJ18" i="91" l="1"/>
  <c r="DD18" i="91"/>
  <c r="BZ18" i="91"/>
  <c r="DI37" i="91"/>
  <c r="CG37" i="91"/>
  <c r="AZ18" i="91"/>
  <c r="BE18" i="91" s="1"/>
  <c r="AQ37" i="91"/>
  <c r="H18" i="91"/>
  <c r="BU36" i="91"/>
  <c r="CG36" i="91" s="1"/>
  <c r="DT18" i="91"/>
  <c r="K18" i="91"/>
  <c r="DI36" i="91"/>
  <c r="DB18" i="91"/>
  <c r="DI18" i="91" s="1"/>
  <c r="DM18" i="91"/>
  <c r="AC37" i="91"/>
  <c r="CU37" i="91"/>
  <c r="O37" i="91"/>
  <c r="X18" i="91"/>
  <c r="BS37" i="91"/>
  <c r="DK18" i="91"/>
  <c r="Q18" i="91"/>
  <c r="AC36" i="91"/>
  <c r="CU36" i="91"/>
  <c r="CI18" i="91"/>
  <c r="CU18" i="91" s="1"/>
  <c r="AE18" i="91"/>
  <c r="AQ18" i="91" s="1"/>
  <c r="AQ36" i="91"/>
  <c r="O36" i="91"/>
  <c r="C18" i="91"/>
  <c r="BS36" i="91"/>
  <c r="BG18" i="91"/>
  <c r="BS18" i="91" s="1"/>
  <c r="O18" i="91" l="1"/>
  <c r="AC18" i="91"/>
  <c r="DY36" i="91"/>
  <c r="BU18" i="91"/>
  <c r="CG18" i="91" s="1"/>
  <c r="DV36" i="91"/>
  <c r="DW37" i="91"/>
  <c r="EB36" i="91"/>
  <c r="DZ36" i="91" l="1"/>
  <c r="DZ18" i="91" s="1"/>
  <c r="DW36" i="91"/>
  <c r="DV18" i="91"/>
  <c r="DW18" i="91" s="1"/>
  <c r="EC36" i="91"/>
  <c r="EB18" i="91"/>
  <c r="DY18" i="91"/>
  <c r="EA36" i="91" l="1"/>
  <c r="ED36" i="91"/>
  <c r="EC18" i="91"/>
  <c r="EE36" i="91" l="1"/>
  <c r="ED18" i="91"/>
  <c r="EA18" i="91"/>
  <c r="EE18" i="91" l="1"/>
  <c r="EG36" i="91" l="1"/>
  <c r="EH36" i="91"/>
  <c r="EF36" i="91"/>
  <c r="EF18" i="91" l="1"/>
  <c r="EH18" i="91"/>
  <c r="EG18" i="91"/>
  <c r="EI36" i="91" l="1"/>
  <c r="EK38" i="91" l="1"/>
  <c r="EI18" i="91"/>
  <c r="EJ36" i="91" l="1"/>
  <c r="EK37" i="91"/>
  <c r="EJ18" i="91" l="1"/>
  <c r="EK18" i="91" s="1"/>
  <c r="EK36" i="91"/>
  <c r="EN36" i="91" l="1"/>
  <c r="EM36" i="91"/>
  <c r="EO36" i="91" l="1"/>
  <c r="EM18" i="91"/>
  <c r="EN18" i="91"/>
  <c r="EO18" i="91" l="1"/>
  <c r="EQ36" i="91" l="1"/>
  <c r="EP36" i="91"/>
  <c r="ES36" i="91" l="1"/>
  <c r="EP18" i="91"/>
  <c r="EQ18" i="91"/>
  <c r="ET36" i="91" l="1"/>
  <c r="ER36" i="91"/>
  <c r="ES18" i="91"/>
  <c r="ER18" i="91" l="1"/>
  <c r="ET18" i="91"/>
  <c r="EU36" i="91" l="1"/>
  <c r="EV36" i="91" l="1"/>
  <c r="EU18" i="91"/>
  <c r="EW36" i="91" l="1"/>
  <c r="EV18" i="91"/>
  <c r="EY38" i="91" l="1"/>
  <c r="EW18" i="91"/>
  <c r="EX36" i="91" l="1"/>
  <c r="EY37" i="91"/>
  <c r="EX18" i="91" l="1"/>
  <c r="EY18" i="91" s="1"/>
  <c r="EY36" i="91"/>
  <c r="FB36" i="91" l="1"/>
  <c r="FA36" i="91"/>
  <c r="FD36" i="91" l="1"/>
  <c r="FA18" i="91"/>
  <c r="FB18" i="91"/>
  <c r="FF36" i="91" l="1"/>
  <c r="FE36" i="91"/>
  <c r="FD18" i="91"/>
  <c r="FC36" i="91"/>
  <c r="FC18" i="91" l="1"/>
  <c r="FE18" i="91"/>
  <c r="FF18" i="91"/>
  <c r="FH36" i="91" l="1"/>
  <c r="FG36" i="91" l="1"/>
  <c r="FH18" i="91"/>
  <c r="FG18" i="91" l="1"/>
  <c r="FJ36" i="91" l="1"/>
  <c r="FI36" i="91"/>
  <c r="FI18" i="91" l="1"/>
  <c r="FJ18" i="91"/>
  <c r="FK36" i="91" l="1"/>
  <c r="FL36" i="91"/>
  <c r="FM38" i="91"/>
  <c r="FL18" i="91" l="1"/>
  <c r="FM37" i="91"/>
  <c r="FP36" i="91"/>
  <c r="FK18" i="91"/>
  <c r="FM36" i="91"/>
  <c r="FP18" i="91" l="1"/>
  <c r="FM18" i="91"/>
  <c r="FO36" i="91" l="1"/>
  <c r="FS36" i="91" l="1"/>
  <c r="FR36" i="91"/>
  <c r="FO18" i="91"/>
  <c r="FQ36" i="91" l="1"/>
  <c r="FR18" i="91"/>
  <c r="FS18" i="91"/>
  <c r="FQ18" i="91" l="1"/>
  <c r="FT36" i="91" l="1"/>
  <c r="FU36" i="91"/>
  <c r="FW36" i="91" l="1"/>
  <c r="FV36" i="91"/>
  <c r="FU18" i="91"/>
  <c r="FT18" i="91"/>
  <c r="FW18" i="91" l="1"/>
  <c r="FV18" i="91"/>
  <c r="FZ38" i="91" l="1"/>
  <c r="FX36" i="91" l="1"/>
  <c r="FZ37" i="91"/>
  <c r="FX18" i="91" l="1"/>
  <c r="FZ18" i="91" s="1"/>
  <c r="FZ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3020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7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164" fontId="18" fillId="4" borderId="3" xfId="6" applyNumberFormat="1" applyFont="1" applyFill="1" applyBorder="1"/>
    <xf numFmtId="43" fontId="0" fillId="4" borderId="0" xfId="0" applyNumberFormat="1" applyFill="1"/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51666</xdr:colOff>
      <xdr:row>1</xdr:row>
      <xdr:rowOff>21167</xdr:rowOff>
    </xdr:from>
    <xdr:to>
      <xdr:col>1</xdr:col>
      <xdr:colOff>4675985</xdr:colOff>
      <xdr:row>1</xdr:row>
      <xdr:rowOff>40222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E3E6994-FF2F-46A2-B950-8E348E3BE1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3666" y="211667"/>
          <a:ext cx="1924319" cy="3810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676525</xdr:colOff>
      <xdr:row>0</xdr:row>
      <xdr:rowOff>133350</xdr:rowOff>
    </xdr:from>
    <xdr:to>
      <xdr:col>1</xdr:col>
      <xdr:colOff>4600844</xdr:colOff>
      <xdr:row>1</xdr:row>
      <xdr:rowOff>3239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1B35B4-D954-45F5-9F85-CABB14694D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8525" y="133350"/>
          <a:ext cx="1924319" cy="3810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33675</xdr:colOff>
      <xdr:row>1</xdr:row>
      <xdr:rowOff>57150</xdr:rowOff>
    </xdr:from>
    <xdr:to>
      <xdr:col>1</xdr:col>
      <xdr:colOff>4657994</xdr:colOff>
      <xdr:row>1</xdr:row>
      <xdr:rowOff>4382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7EFDE7-5AC6-4EB1-BE49-35674F6E10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95675" y="247650"/>
          <a:ext cx="1924319" cy="38105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43200</xdr:colOff>
      <xdr:row>1</xdr:row>
      <xdr:rowOff>114300</xdr:rowOff>
    </xdr:from>
    <xdr:to>
      <xdr:col>1</xdr:col>
      <xdr:colOff>4667519</xdr:colOff>
      <xdr:row>1</xdr:row>
      <xdr:rowOff>4953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4A23076-0DFD-4090-A097-7BA6F64954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05200" y="304800"/>
          <a:ext cx="1924319" cy="38105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62250</xdr:colOff>
      <xdr:row>1</xdr:row>
      <xdr:rowOff>28575</xdr:rowOff>
    </xdr:from>
    <xdr:to>
      <xdr:col>1</xdr:col>
      <xdr:colOff>4686569</xdr:colOff>
      <xdr:row>1</xdr:row>
      <xdr:rowOff>40962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928A62-8ACB-483E-A80D-75CF34A20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0" y="219075"/>
          <a:ext cx="1924319" cy="38105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AQ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  <sheetName val="time 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  <sheetName val="CI_Tv (65-2007K)"/>
      <sheetName val="DESPACHOS"/>
      <sheetName val="ramas"/>
      <sheetName val="47"/>
      <sheetName val="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  <sheetName val="A Curren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5" t="s">
        <v>564</v>
      </c>
      <c r="EI1" s="785"/>
      <c r="EJ1" s="785"/>
      <c r="EK1" s="528"/>
      <c r="EL1" s="303"/>
      <c r="EN1" s="785" t="s">
        <v>563</v>
      </c>
      <c r="EO1" s="785"/>
      <c r="EP1" s="785"/>
      <c r="EQ1" s="785"/>
      <c r="ER1" s="785"/>
      <c r="ES1" s="785"/>
      <c r="ET1" s="785"/>
      <c r="EU1" s="412"/>
      <c r="EV1" s="412"/>
      <c r="EX1" s="785" t="s">
        <v>562</v>
      </c>
      <c r="EY1" s="785"/>
      <c r="EZ1" s="785"/>
      <c r="FA1" s="785"/>
      <c r="FB1" s="785"/>
      <c r="FC1" s="785"/>
      <c r="FD1" s="785"/>
      <c r="FE1" s="412"/>
      <c r="FF1" s="412"/>
      <c r="FH1" s="785" t="s">
        <v>561</v>
      </c>
      <c r="FI1" s="785"/>
      <c r="FJ1" s="785"/>
      <c r="FK1" s="785"/>
      <c r="FL1" s="785"/>
      <c r="FM1" s="785"/>
      <c r="FN1" s="785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40"/>
      <c r="EJ1" s="303"/>
      <c r="EL1" s="785" t="s">
        <v>563</v>
      </c>
      <c r="EM1" s="785"/>
      <c r="EN1" s="785"/>
      <c r="EO1" s="785"/>
      <c r="EP1" s="785"/>
      <c r="EQ1" s="785"/>
      <c r="ER1" s="785"/>
      <c r="ES1" s="540"/>
      <c r="ET1" s="540"/>
      <c r="EV1" s="785" t="s">
        <v>562</v>
      </c>
      <c r="EW1" s="785"/>
      <c r="EX1" s="785"/>
      <c r="EY1" s="785"/>
      <c r="EZ1" s="785"/>
      <c r="FA1" s="785"/>
      <c r="FB1" s="785"/>
      <c r="FC1" s="540"/>
      <c r="FD1" s="540"/>
      <c r="FF1" s="785" t="s">
        <v>561</v>
      </c>
      <c r="FG1" s="785"/>
      <c r="FH1" s="785"/>
      <c r="FI1" s="785"/>
      <c r="FJ1" s="785"/>
      <c r="FK1" s="785"/>
      <c r="FL1" s="785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2"/>
      <c r="E4" s="792"/>
      <c r="F4" s="792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3"/>
      <c r="B5" s="464">
        <v>2020</v>
      </c>
      <c r="C5" s="465"/>
      <c r="D5" s="786">
        <v>2021</v>
      </c>
      <c r="E5" s="787"/>
      <c r="F5" s="788"/>
      <c r="G5" s="466"/>
      <c r="H5" s="465"/>
      <c r="I5" s="465"/>
      <c r="J5" s="786" t="s">
        <v>569</v>
      </c>
      <c r="K5" s="787"/>
      <c r="L5" s="787"/>
      <c r="M5" s="787"/>
      <c r="N5" s="787"/>
      <c r="O5" s="788"/>
      <c r="P5" s="466"/>
      <c r="Q5" s="786" t="s">
        <v>570</v>
      </c>
      <c r="R5" s="787"/>
      <c r="S5" s="787"/>
      <c r="T5" s="787"/>
      <c r="U5" s="788"/>
      <c r="V5" s="465"/>
      <c r="W5" s="789" t="s">
        <v>611</v>
      </c>
      <c r="X5" s="790"/>
      <c r="Y5" s="790"/>
      <c r="Z5" s="791"/>
      <c r="AA5" s="465"/>
      <c r="AB5" s="786" t="s">
        <v>608</v>
      </c>
      <c r="AC5" s="787"/>
      <c r="AD5" s="787"/>
      <c r="AE5" s="787"/>
      <c r="AF5" s="788"/>
      <c r="AG5" s="466"/>
      <c r="AH5" s="786" t="s">
        <v>610</v>
      </c>
      <c r="AI5" s="787"/>
      <c r="AJ5" s="787"/>
      <c r="AK5" s="787"/>
      <c r="AL5" s="788"/>
      <c r="AM5" s="466"/>
      <c r="AN5" s="786" t="s">
        <v>617</v>
      </c>
      <c r="AO5" s="787"/>
      <c r="AP5" s="787"/>
      <c r="AQ5" s="787"/>
      <c r="AR5" s="788"/>
      <c r="AS5" s="465"/>
      <c r="AT5" s="465"/>
    </row>
    <row r="6" spans="1:46" ht="28.5" customHeight="1" x14ac:dyDescent="0.25">
      <c r="A6" s="794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28"/>
      <c r="EK1" s="795" t="s">
        <v>574</v>
      </c>
      <c r="EL1" s="795"/>
      <c r="EM1" s="795"/>
      <c r="EN1" s="795"/>
      <c r="EO1" s="795"/>
      <c r="EP1" s="795"/>
      <c r="EQ1" s="795"/>
      <c r="ER1" s="795"/>
      <c r="ES1" s="795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6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9" t="s">
        <v>619</v>
      </c>
      <c r="C3" s="797"/>
      <c r="D3" s="800"/>
      <c r="E3" s="799" t="s">
        <v>665</v>
      </c>
      <c r="F3" s="797"/>
      <c r="G3" s="800"/>
      <c r="H3" s="797" t="s">
        <v>666</v>
      </c>
      <c r="I3" s="797"/>
      <c r="J3" s="798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5" t="s">
        <v>564</v>
      </c>
      <c r="DU1" s="785"/>
      <c r="DV1" s="785"/>
      <c r="DX1" s="795" t="s">
        <v>574</v>
      </c>
      <c r="DY1" s="795"/>
      <c r="DZ1" s="795"/>
      <c r="EA1" s="795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6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6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1" t="s">
        <v>390</v>
      </c>
      <c r="C20" s="801"/>
      <c r="D20" s="801"/>
      <c r="E20" s="801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45" t="s">
        <v>707</v>
      </c>
      <c r="E2" s="745"/>
      <c r="F2" s="745"/>
      <c r="G2" s="745"/>
      <c r="H2" s="745"/>
      <c r="I2" s="745"/>
      <c r="J2" s="745"/>
      <c r="K2" s="745"/>
      <c r="L2" s="745"/>
      <c r="M2" s="745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46" t="s">
        <v>708</v>
      </c>
      <c r="E3" s="746"/>
      <c r="F3" s="746"/>
      <c r="G3" s="746"/>
      <c r="H3" s="746"/>
      <c r="I3" s="746"/>
      <c r="J3" s="746"/>
      <c r="K3" s="746"/>
      <c r="L3" s="746"/>
      <c r="M3" s="746"/>
      <c r="N3" s="719"/>
      <c r="O3" s="719"/>
      <c r="P3" s="719"/>
      <c r="Q3" s="719"/>
      <c r="S3" s="718"/>
      <c r="T3" s="718"/>
      <c r="U3" s="718"/>
    </row>
    <row r="4" spans="2:21" ht="21" x14ac:dyDescent="0.35">
      <c r="D4" s="747" t="s">
        <v>727</v>
      </c>
      <c r="E4" s="747"/>
      <c r="F4" s="747"/>
      <c r="G4" s="747"/>
      <c r="H4" s="747"/>
      <c r="I4" s="747"/>
      <c r="J4" s="747"/>
      <c r="K4" s="747"/>
      <c r="L4" s="747"/>
      <c r="M4" s="747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48"/>
      <c r="F5" s="748"/>
      <c r="G5" s="748"/>
      <c r="H5" s="748"/>
      <c r="I5" s="748"/>
      <c r="J5" s="748"/>
      <c r="K5" s="748"/>
      <c r="L5" s="748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49" t="s">
        <v>710</v>
      </c>
      <c r="C10" s="750"/>
      <c r="D10" s="750"/>
      <c r="E10" s="750"/>
      <c r="F10" s="750"/>
      <c r="G10" s="750"/>
      <c r="H10" s="750"/>
      <c r="I10" s="750"/>
      <c r="J10" s="750"/>
      <c r="K10" s="750"/>
      <c r="L10" s="750"/>
      <c r="M10" s="750"/>
      <c r="N10" s="750"/>
      <c r="O10" s="751"/>
    </row>
    <row r="11" spans="2:21" ht="32.25" customHeight="1" thickBot="1" x14ac:dyDescent="0.3">
      <c r="B11" s="739" t="s">
        <v>711</v>
      </c>
      <c r="C11" s="740"/>
      <c r="D11" s="740"/>
      <c r="E11" s="740"/>
      <c r="F11" s="740"/>
      <c r="G11" s="740"/>
      <c r="H11" s="740"/>
      <c r="I11" s="741"/>
      <c r="J11" s="742" t="s">
        <v>712</v>
      </c>
      <c r="K11" s="743"/>
      <c r="L11" s="743"/>
      <c r="M11" s="743"/>
      <c r="N11" s="743"/>
      <c r="O11" s="744"/>
    </row>
    <row r="12" spans="2:21" ht="40.5" customHeight="1" x14ac:dyDescent="0.25">
      <c r="B12" s="761" t="s">
        <v>713</v>
      </c>
      <c r="C12" s="762"/>
      <c r="D12" s="762"/>
      <c r="E12" s="763"/>
      <c r="F12" s="764" t="s">
        <v>714</v>
      </c>
      <c r="G12" s="765"/>
      <c r="H12" s="766"/>
      <c r="I12" s="725" t="s">
        <v>184</v>
      </c>
      <c r="J12" s="767" t="s">
        <v>715</v>
      </c>
      <c r="K12" s="768"/>
      <c r="L12" s="769" t="s">
        <v>716</v>
      </c>
      <c r="M12" s="769" t="s">
        <v>717</v>
      </c>
      <c r="N12" s="771" t="s">
        <v>718</v>
      </c>
      <c r="O12" s="752" t="s">
        <v>719</v>
      </c>
    </row>
    <row r="13" spans="2:21" ht="87.75" customHeight="1" thickBot="1" x14ac:dyDescent="0.3">
      <c r="B13" s="754" t="s">
        <v>720</v>
      </c>
      <c r="C13" s="755"/>
      <c r="D13" s="756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70"/>
      <c r="M13" s="770"/>
      <c r="N13" s="772"/>
      <c r="O13" s="753"/>
    </row>
    <row r="14" spans="2:21" ht="115.5" customHeight="1" x14ac:dyDescent="0.25">
      <c r="B14" s="757" t="s">
        <v>732</v>
      </c>
      <c r="C14" s="757"/>
      <c r="D14" s="757"/>
      <c r="E14" s="757"/>
      <c r="F14" s="757"/>
      <c r="G14" s="757"/>
      <c r="H14" s="757"/>
      <c r="I14" s="758"/>
      <c r="J14" s="758"/>
      <c r="K14" s="758"/>
      <c r="L14" s="758"/>
      <c r="M14" s="758"/>
      <c r="N14" s="758"/>
      <c r="O14" s="758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60" t="s">
        <v>725</v>
      </c>
      <c r="C20" s="760"/>
      <c r="D20" s="759" t="s">
        <v>726</v>
      </c>
      <c r="E20" s="759"/>
      <c r="F20" s="759"/>
      <c r="G20" s="759"/>
      <c r="H20" s="759"/>
      <c r="I20" s="759"/>
      <c r="J20" s="759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59"/>
      <c r="E21" s="759"/>
      <c r="F21" s="759"/>
      <c r="G21" s="759"/>
      <c r="H21" s="759"/>
      <c r="I21" s="759"/>
      <c r="J21" s="759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4" t="s">
        <v>251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  <c r="N2" s="803"/>
      <c r="O2" s="803"/>
      <c r="P2" s="163"/>
      <c r="Q2" s="163"/>
      <c r="R2" s="164"/>
    </row>
    <row r="3" spans="1:18" ht="8.25" customHeight="1" x14ac:dyDescent="0.25">
      <c r="A3" s="163"/>
      <c r="B3" s="163"/>
      <c r="C3" s="802"/>
      <c r="D3" s="803"/>
      <c r="E3" s="803"/>
      <c r="F3" s="803"/>
      <c r="G3" s="803"/>
      <c r="H3" s="803"/>
      <c r="I3" s="803"/>
      <c r="J3" s="803"/>
      <c r="K3" s="803"/>
      <c r="L3" s="803"/>
      <c r="M3" s="803"/>
      <c r="N3" s="803"/>
      <c r="O3" s="803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4" t="s">
        <v>269</v>
      </c>
      <c r="C25" s="803"/>
      <c r="D25" s="803"/>
      <c r="E25" s="803"/>
      <c r="F25" s="803"/>
      <c r="G25" s="803"/>
      <c r="H25" s="803"/>
      <c r="I25" s="803"/>
      <c r="J25" s="803"/>
      <c r="K25" s="803"/>
      <c r="L25" s="803"/>
      <c r="M25" s="803"/>
      <c r="N25" s="803"/>
      <c r="O25" s="803"/>
      <c r="P25" s="163"/>
      <c r="Q25" s="163"/>
      <c r="R25" s="164"/>
    </row>
    <row r="26" spans="1:19" ht="14.25" customHeight="1" x14ac:dyDescent="0.25">
      <c r="A26" s="163"/>
      <c r="B26" s="802" t="s">
        <v>270</v>
      </c>
      <c r="C26" s="803"/>
      <c r="D26" s="803"/>
      <c r="E26" s="803"/>
      <c r="F26" s="803"/>
      <c r="G26" s="803"/>
      <c r="H26" s="803"/>
      <c r="I26" s="803"/>
      <c r="J26" s="803"/>
      <c r="K26" s="803"/>
      <c r="L26" s="803"/>
      <c r="M26" s="803"/>
      <c r="N26" s="803"/>
      <c r="O26" s="803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4" t="s">
        <v>275</v>
      </c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2" t="s">
        <v>276</v>
      </c>
      <c r="C56" s="803"/>
      <c r="D56" s="803"/>
      <c r="E56" s="803"/>
      <c r="F56" s="803"/>
      <c r="G56" s="803"/>
      <c r="H56" s="803"/>
      <c r="I56" s="803"/>
      <c r="J56" s="803"/>
      <c r="K56" s="803"/>
      <c r="L56" s="803"/>
      <c r="M56" s="803"/>
      <c r="N56" s="803"/>
      <c r="O56" s="803"/>
      <c r="P56" s="163"/>
      <c r="Q56" s="163"/>
      <c r="R56" s="164"/>
    </row>
    <row r="57" spans="1:18" ht="12.75" hidden="1" customHeight="1" x14ac:dyDescent="0.25">
      <c r="A57" s="163"/>
      <c r="B57" s="163"/>
      <c r="C57" s="802"/>
      <c r="D57" s="803"/>
      <c r="E57" s="803"/>
      <c r="F57" s="803"/>
      <c r="G57" s="803"/>
      <c r="H57" s="803"/>
      <c r="I57" s="803"/>
      <c r="J57" s="803"/>
      <c r="K57" s="803"/>
      <c r="L57" s="803"/>
      <c r="M57" s="803"/>
      <c r="N57" s="803"/>
      <c r="O57" s="803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5" t="s">
        <v>402</v>
      </c>
      <c r="C1" s="805"/>
      <c r="D1" s="805"/>
      <c r="E1" s="805"/>
      <c r="F1" s="805"/>
      <c r="G1" s="805"/>
      <c r="H1" s="805"/>
      <c r="I1" s="805"/>
      <c r="J1" s="805"/>
      <c r="K1" s="805"/>
      <c r="L1" s="805"/>
      <c r="M1" s="805"/>
    </row>
    <row r="2" spans="1:17" x14ac:dyDescent="0.25">
      <c r="B2" s="805" t="s">
        <v>113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6" t="s">
        <v>438</v>
      </c>
      <c r="D5" s="806"/>
      <c r="E5" s="806"/>
      <c r="F5" s="806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GB48"/>
  <sheetViews>
    <sheetView zoomScale="90" zoomScaleNormal="90" workbookViewId="0">
      <pane xSplit="2" ySplit="6" topLeftCell="FQ35" activePane="bottomRight" state="frozen"/>
      <selection activeCell="B43" sqref="B43"/>
      <selection pane="topRight" activeCell="B43" sqref="B43"/>
      <selection pane="bottomLeft" activeCell="B43" sqref="B43"/>
      <selection pane="bottomRight" activeCell="A50" sqref="A50:XFD5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7" width="11.42578125" style="9"/>
    <col min="168" max="169" width="10.140625" style="9" customWidth="1"/>
    <col min="170" max="170" width="11.85546875" style="9" bestFit="1" customWidth="1"/>
    <col min="171" max="180" width="10.140625" style="9" customWidth="1"/>
    <col min="181" max="181" width="11.42578125" style="9"/>
    <col min="182" max="182" width="10.140625" style="9" customWidth="1"/>
    <col min="183" max="16384" width="11.42578125" style="9"/>
  </cols>
  <sheetData>
    <row r="2" spans="2:184" ht="53.25" customHeight="1" x14ac:dyDescent="0.25">
      <c r="B2" s="686"/>
      <c r="FC2" s="708"/>
    </row>
    <row r="3" spans="2:184" ht="15.75" x14ac:dyDescent="0.25">
      <c r="B3" s="686" t="s">
        <v>679</v>
      </c>
    </row>
    <row r="4" spans="2:184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</row>
    <row r="5" spans="2:184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5"/>
    </row>
    <row r="6" spans="2:184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24</v>
      </c>
    </row>
    <row r="7" spans="2:184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17550108955</v>
      </c>
      <c r="EA7" s="542">
        <v>-487.92830014430319</v>
      </c>
      <c r="EB7" s="542">
        <v>-379.34071232119504</v>
      </c>
      <c r="EC7" s="542">
        <v>-646.97734858431386</v>
      </c>
      <c r="ED7" s="542">
        <v>60.200081966592279</v>
      </c>
      <c r="EE7" s="542">
        <v>-120.32308936062827</v>
      </c>
      <c r="EF7" s="542">
        <v>-37.063057535857752</v>
      </c>
      <c r="EG7" s="542">
        <v>-465.21049012990625</v>
      </c>
      <c r="EH7" s="542">
        <v>75.719982266893567</v>
      </c>
      <c r="EI7" s="542">
        <v>378.11340996133913</v>
      </c>
      <c r="EJ7" s="542">
        <v>2016.3863870684413</v>
      </c>
      <c r="EK7" s="542">
        <f t="shared" ref="EK7:EK43" si="9">+SUM(DY7:EJ7)</f>
        <v>23.950470175231203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1.9304278286991</v>
      </c>
      <c r="EY7" s="542">
        <f t="shared" ref="EY7:EY43" si="10">+SUM(EM7:EX7)</f>
        <v>4273.6655437611698</v>
      </c>
      <c r="EZ7" s="573"/>
      <c r="FA7" s="542">
        <v>-373.88758150304466</v>
      </c>
      <c r="FB7" s="542">
        <v>-580.48608633197364</v>
      </c>
      <c r="FC7" s="542">
        <v>-183.92751586199665</v>
      </c>
      <c r="FD7" s="542">
        <v>-645.76555641393907</v>
      </c>
      <c r="FE7" s="542">
        <v>-361.82629163383081</v>
      </c>
      <c r="FF7" s="542">
        <v>-214.91837888917416</v>
      </c>
      <c r="FG7" s="542">
        <v>511.89801224006351</v>
      </c>
      <c r="FH7" s="542">
        <v>150.33531488583776</v>
      </c>
      <c r="FI7" s="542">
        <v>224.36025706558121</v>
      </c>
      <c r="FJ7" s="542">
        <v>316.69880938219012</v>
      </c>
      <c r="FK7" s="542">
        <v>698.48062217943379</v>
      </c>
      <c r="FL7" s="542">
        <v>2091.5326685344107</v>
      </c>
      <c r="FM7" s="542">
        <f t="shared" ref="FM7:FM43" si="11">+SUM(FA7:FL7)</f>
        <v>1632.4942736535581</v>
      </c>
      <c r="FO7" s="542">
        <v>-514.05770373467794</v>
      </c>
      <c r="FP7" s="542">
        <v>570.19876311171447</v>
      </c>
      <c r="FQ7" s="542">
        <v>-313.11336845200458</v>
      </c>
      <c r="FR7" s="542">
        <v>-367.53326246371171</v>
      </c>
      <c r="FS7" s="542">
        <v>383.36422605094731</v>
      </c>
      <c r="FT7" s="542">
        <v>-139.58365557188745</v>
      </c>
      <c r="FU7" s="542">
        <v>326.66781367523208</v>
      </c>
      <c r="FV7" s="542">
        <v>477.48225580125927</v>
      </c>
      <c r="FW7" s="542">
        <v>280.13099551746427</v>
      </c>
      <c r="FX7" s="542">
        <v>176.55046171652612</v>
      </c>
      <c r="FY7" s="542">
        <v>1180.672040076216</v>
      </c>
      <c r="FZ7" s="542">
        <f>+SUM(FO7:FY7)</f>
        <v>2060.7785657270779</v>
      </c>
      <c r="GB7" s="708"/>
    </row>
    <row r="8" spans="2:184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:FL8" si="24">+FA9+FA10</f>
        <v>3224.7703722599999</v>
      </c>
      <c r="FB8" s="521">
        <f t="shared" si="24"/>
        <v>246.58666874399995</v>
      </c>
      <c r="FC8" s="521">
        <f t="shared" si="24"/>
        <v>377.62256149000007</v>
      </c>
      <c r="FD8" s="521">
        <f t="shared" si="24"/>
        <v>954.3776503908</v>
      </c>
      <c r="FE8" s="521">
        <f t="shared" si="24"/>
        <v>495.91994524299992</v>
      </c>
      <c r="FF8" s="521">
        <f t="shared" si="24"/>
        <v>987.13828949499987</v>
      </c>
      <c r="FG8" s="521">
        <f t="shared" si="24"/>
        <v>235.24804637099999</v>
      </c>
      <c r="FH8" s="521">
        <f t="shared" si="24"/>
        <v>168.09332068800001</v>
      </c>
      <c r="FI8" s="521">
        <f t="shared" si="24"/>
        <v>274.87105593699999</v>
      </c>
      <c r="FJ8" s="521">
        <f t="shared" si="24"/>
        <v>201.46418924399998</v>
      </c>
      <c r="FK8" s="521">
        <f t="shared" si="24"/>
        <v>299.43667017172726</v>
      </c>
      <c r="FL8" s="521">
        <f t="shared" si="24"/>
        <v>1169.5342532517532</v>
      </c>
      <c r="FM8" s="521">
        <f t="shared" si="11"/>
        <v>8635.0630232862804</v>
      </c>
      <c r="FO8" s="521">
        <f>+FO9+FO10</f>
        <v>291.80591961699997</v>
      </c>
      <c r="FP8" s="521">
        <f t="shared" ref="FP8:FY8" si="25">+FP9+FP10</f>
        <v>236.68960663000007</v>
      </c>
      <c r="FQ8" s="521">
        <f t="shared" si="25"/>
        <v>918.42648689000009</v>
      </c>
      <c r="FR8" s="521">
        <f t="shared" si="25"/>
        <v>359.98917875000001</v>
      </c>
      <c r="FS8" s="521">
        <f t="shared" si="25"/>
        <v>431.53476324300004</v>
      </c>
      <c r="FT8" s="521">
        <f t="shared" si="25"/>
        <v>426.22072387000003</v>
      </c>
      <c r="FU8" s="521">
        <f t="shared" si="25"/>
        <v>654.56208877180006</v>
      </c>
      <c r="FV8" s="521">
        <f t="shared" si="25"/>
        <v>438.32498808919996</v>
      </c>
      <c r="FW8" s="521">
        <f t="shared" si="25"/>
        <v>315.21560401670001</v>
      </c>
      <c r="FX8" s="521">
        <f t="shared" si="25"/>
        <v>361.06044695000003</v>
      </c>
      <c r="FY8" s="521">
        <f t="shared" si="25"/>
        <v>441.85126280330002</v>
      </c>
      <c r="FZ8" s="521">
        <f>+SUM(FO8:FY8)</f>
        <v>4875.6810696310013</v>
      </c>
      <c r="GB8" s="708"/>
    </row>
    <row r="9" spans="2:184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4</v>
      </c>
      <c r="FI9" s="709">
        <v>22.125492249999979</v>
      </c>
      <c r="FJ9" s="709">
        <v>40.071294819999984</v>
      </c>
      <c r="FK9" s="709">
        <v>30.171221912727283</v>
      </c>
      <c r="FL9" s="709">
        <v>26.729101079999996</v>
      </c>
      <c r="FM9" s="518">
        <f t="shared" si="11"/>
        <v>4645.9583541335278</v>
      </c>
      <c r="FO9" s="709">
        <v>168.96105501699998</v>
      </c>
      <c r="FP9" s="709">
        <v>14.989823480000005</v>
      </c>
      <c r="FQ9" s="709">
        <v>656.70640737000008</v>
      </c>
      <c r="FR9" s="709">
        <v>34.894427779999987</v>
      </c>
      <c r="FS9" s="709">
        <v>80.578843000000035</v>
      </c>
      <c r="FT9" s="709">
        <v>37.51889795999999</v>
      </c>
      <c r="FU9" s="709">
        <v>122.26675186180005</v>
      </c>
      <c r="FV9" s="709">
        <v>63.223087429200028</v>
      </c>
      <c r="FW9" s="709">
        <v>48.506874116700004</v>
      </c>
      <c r="FX9" s="709">
        <v>31.987530100000008</v>
      </c>
      <c r="FY9" s="709">
        <v>205.4670529503</v>
      </c>
      <c r="FZ9" s="518">
        <f>+SUM(FO9:FY9)</f>
        <v>1465.1007510649999</v>
      </c>
      <c r="GB9" s="708"/>
    </row>
    <row r="10" spans="2:184" ht="15.75" x14ac:dyDescent="0.25">
      <c r="B10" s="689" t="s">
        <v>43</v>
      </c>
      <c r="C10" s="518">
        <f t="shared" ref="C10:N10" si="26">+SUM(C11:C16)</f>
        <v>87.064725199197468</v>
      </c>
      <c r="D10" s="518">
        <f t="shared" si="26"/>
        <v>137.17644913623795</v>
      </c>
      <c r="E10" s="518">
        <f t="shared" si="26"/>
        <v>85.681271305992141</v>
      </c>
      <c r="F10" s="518">
        <f t="shared" si="26"/>
        <v>137.9915235851953</v>
      </c>
      <c r="G10" s="518">
        <f t="shared" si="26"/>
        <v>149.14056647338305</v>
      </c>
      <c r="H10" s="518">
        <f t="shared" si="26"/>
        <v>124.31149922219711</v>
      </c>
      <c r="I10" s="518">
        <f t="shared" si="26"/>
        <v>87.806143340692671</v>
      </c>
      <c r="J10" s="518">
        <f t="shared" si="26"/>
        <v>133.43669790764764</v>
      </c>
      <c r="K10" s="518">
        <f t="shared" si="26"/>
        <v>179.51984040477254</v>
      </c>
      <c r="L10" s="518">
        <f t="shared" si="26"/>
        <v>142.111350334598</v>
      </c>
      <c r="M10" s="518">
        <f t="shared" si="26"/>
        <v>150.18917670891335</v>
      </c>
      <c r="N10" s="518">
        <f t="shared" si="26"/>
        <v>284.84209663837783</v>
      </c>
      <c r="O10" s="518">
        <f t="shared" si="0"/>
        <v>1699.2713402572049</v>
      </c>
      <c r="P10" s="519"/>
      <c r="Q10" s="518">
        <f t="shared" ref="Q10:AB10" si="27">+SUM(Q11:Q16)</f>
        <v>231.69194466581399</v>
      </c>
      <c r="R10" s="518">
        <f t="shared" si="27"/>
        <v>279.70062350656457</v>
      </c>
      <c r="S10" s="518">
        <f t="shared" si="27"/>
        <v>386.4872236432202</v>
      </c>
      <c r="T10" s="518">
        <f t="shared" si="27"/>
        <v>293.30487273087357</v>
      </c>
      <c r="U10" s="518">
        <f t="shared" si="27"/>
        <v>291.39904331374134</v>
      </c>
      <c r="V10" s="518">
        <f t="shared" si="27"/>
        <v>286.87654664507295</v>
      </c>
      <c r="W10" s="518">
        <f t="shared" si="27"/>
        <v>133.583304245276</v>
      </c>
      <c r="X10" s="518">
        <f t="shared" si="27"/>
        <v>177.86911680842564</v>
      </c>
      <c r="Y10" s="518">
        <f t="shared" si="27"/>
        <v>644.94397711357374</v>
      </c>
      <c r="Z10" s="518">
        <f t="shared" si="27"/>
        <v>263.94703806009079</v>
      </c>
      <c r="AA10" s="518">
        <f t="shared" si="27"/>
        <v>202.38012588829341</v>
      </c>
      <c r="AB10" s="518">
        <f t="shared" si="27"/>
        <v>359.27875326439636</v>
      </c>
      <c r="AC10" s="518">
        <f t="shared" si="1"/>
        <v>3551.4625698853424</v>
      </c>
      <c r="AD10" s="519"/>
      <c r="AE10" s="518">
        <f t="shared" ref="AE10:AP10" si="28">+SUM(AE11:AE16)</f>
        <v>181.99439844633758</v>
      </c>
      <c r="AF10" s="518">
        <f t="shared" si="28"/>
        <v>175.17512347782426</v>
      </c>
      <c r="AG10" s="518">
        <f t="shared" si="28"/>
        <v>375.02135718737196</v>
      </c>
      <c r="AH10" s="518">
        <f t="shared" si="28"/>
        <v>246.31453024309658</v>
      </c>
      <c r="AI10" s="518">
        <f t="shared" si="28"/>
        <v>188.69396664482102</v>
      </c>
      <c r="AJ10" s="518">
        <f t="shared" si="28"/>
        <v>413.89915412515143</v>
      </c>
      <c r="AK10" s="518">
        <f t="shared" si="28"/>
        <v>172.7512987587337</v>
      </c>
      <c r="AL10" s="518">
        <f t="shared" si="28"/>
        <v>230.44796716183583</v>
      </c>
      <c r="AM10" s="518">
        <f t="shared" si="28"/>
        <v>383.34142726372227</v>
      </c>
      <c r="AN10" s="518">
        <f t="shared" si="28"/>
        <v>257.21194441009499</v>
      </c>
      <c r="AO10" s="518">
        <f t="shared" si="28"/>
        <v>200.48624114444573</v>
      </c>
      <c r="AP10" s="518">
        <f t="shared" si="28"/>
        <v>1154.9946413513737</v>
      </c>
      <c r="AQ10" s="518">
        <f t="shared" si="2"/>
        <v>3980.332050214809</v>
      </c>
      <c r="AR10" s="519"/>
      <c r="AS10" s="518">
        <f t="shared" ref="AS10:BD10" si="29">+SUM(AS11:AS16)</f>
        <v>157.69669387430434</v>
      </c>
      <c r="AT10" s="518">
        <f t="shared" si="29"/>
        <v>142.37090453036271</v>
      </c>
      <c r="AU10" s="518">
        <f t="shared" si="29"/>
        <v>415.00554694670097</v>
      </c>
      <c r="AV10" s="518">
        <f t="shared" si="29"/>
        <v>192.38567218041766</v>
      </c>
      <c r="AW10" s="518">
        <f t="shared" si="29"/>
        <v>252.85290215723518</v>
      </c>
      <c r="AX10" s="518">
        <f t="shared" si="29"/>
        <v>465.26557964208257</v>
      </c>
      <c r="AY10" s="518">
        <f t="shared" si="29"/>
        <v>168.03418333183177</v>
      </c>
      <c r="AZ10" s="518">
        <f t="shared" si="29"/>
        <v>228.51315967119049</v>
      </c>
      <c r="BA10" s="518">
        <f t="shared" si="29"/>
        <v>422.94378363058178</v>
      </c>
      <c r="BB10" s="518">
        <f t="shared" si="29"/>
        <v>243.4468803583608</v>
      </c>
      <c r="BC10" s="518">
        <f t="shared" si="29"/>
        <v>213.05228039217519</v>
      </c>
      <c r="BD10" s="518">
        <f t="shared" si="29"/>
        <v>498.02001986802827</v>
      </c>
      <c r="BE10" s="518">
        <f t="shared" si="3"/>
        <v>3399.5876065832722</v>
      </c>
      <c r="BF10" s="519"/>
      <c r="BG10" s="518">
        <f t="shared" ref="BG10:BR10" si="30">+SUM(BG11:BG16)</f>
        <v>485.4119323612789</v>
      </c>
      <c r="BH10" s="518">
        <f t="shared" si="30"/>
        <v>199.95870908746363</v>
      </c>
      <c r="BI10" s="518">
        <f t="shared" si="30"/>
        <v>614.40361134140949</v>
      </c>
      <c r="BJ10" s="518">
        <f t="shared" si="30"/>
        <v>200.54109495238185</v>
      </c>
      <c r="BK10" s="518">
        <f t="shared" si="30"/>
        <v>200.46612086002017</v>
      </c>
      <c r="BL10" s="518">
        <f t="shared" si="30"/>
        <v>543.66486874454097</v>
      </c>
      <c r="BM10" s="518">
        <f t="shared" si="30"/>
        <v>143.79300853594449</v>
      </c>
      <c r="BN10" s="518">
        <f t="shared" si="30"/>
        <v>198.21988457522301</v>
      </c>
      <c r="BO10" s="518">
        <f t="shared" si="30"/>
        <v>639.87775835400851</v>
      </c>
      <c r="BP10" s="518">
        <f t="shared" si="30"/>
        <v>319.48054981470108</v>
      </c>
      <c r="BQ10" s="518">
        <f t="shared" si="30"/>
        <v>208.24254163702693</v>
      </c>
      <c r="BR10" s="518">
        <f t="shared" si="30"/>
        <v>494.37288940853949</v>
      </c>
      <c r="BS10" s="518">
        <f t="shared" si="4"/>
        <v>4248.432969672539</v>
      </c>
      <c r="BT10" s="519"/>
      <c r="BU10" s="518">
        <f t="shared" ref="BU10:CF10" si="31">+SUM(BU11:BU16)</f>
        <v>205.18269331272657</v>
      </c>
      <c r="BV10" s="518">
        <f t="shared" si="31"/>
        <v>200.25685754703608</v>
      </c>
      <c r="BW10" s="518">
        <f t="shared" si="31"/>
        <v>603.21721674103526</v>
      </c>
      <c r="BX10" s="518">
        <f t="shared" si="31"/>
        <v>234.71844231039398</v>
      </c>
      <c r="BY10" s="518">
        <f t="shared" si="31"/>
        <v>248.85650489699992</v>
      </c>
      <c r="BZ10" s="518">
        <f t="shared" si="31"/>
        <v>509.8640454020001</v>
      </c>
      <c r="CA10" s="518">
        <f t="shared" si="31"/>
        <v>315.36519827800004</v>
      </c>
      <c r="CB10" s="518">
        <f t="shared" si="31"/>
        <v>216.27579902999992</v>
      </c>
      <c r="CC10" s="518">
        <f t="shared" si="31"/>
        <v>781.26231537353749</v>
      </c>
      <c r="CD10" s="518">
        <f t="shared" si="31"/>
        <v>300.33797047400003</v>
      </c>
      <c r="CE10" s="518">
        <f t="shared" si="31"/>
        <v>260.24989194199992</v>
      </c>
      <c r="CF10" s="518">
        <f t="shared" si="31"/>
        <v>352.16712754000002</v>
      </c>
      <c r="CG10" s="518">
        <f t="shared" si="5"/>
        <v>4227.7540628477291</v>
      </c>
      <c r="CH10" s="519"/>
      <c r="CI10" s="518">
        <f t="shared" ref="CI10:CT10" si="32">+SUM(CI11:CI16)</f>
        <v>290.64351683800004</v>
      </c>
      <c r="CJ10" s="518">
        <f t="shared" si="32"/>
        <v>251.69980543900004</v>
      </c>
      <c r="CK10" s="518">
        <f t="shared" si="32"/>
        <v>435.87447452100002</v>
      </c>
      <c r="CL10" s="518">
        <f t="shared" si="32"/>
        <v>274.89534792900002</v>
      </c>
      <c r="CM10" s="518">
        <f t="shared" si="32"/>
        <v>298.53157744099991</v>
      </c>
      <c r="CN10" s="518">
        <f t="shared" si="32"/>
        <v>1510.3043796506536</v>
      </c>
      <c r="CO10" s="518">
        <f t="shared" si="32"/>
        <v>276.17640588299997</v>
      </c>
      <c r="CP10" s="518">
        <f t="shared" si="32"/>
        <v>243.75024801000006</v>
      </c>
      <c r="CQ10" s="518">
        <f t="shared" si="32"/>
        <v>476.29317574599992</v>
      </c>
      <c r="CR10" s="518">
        <f t="shared" si="32"/>
        <v>299.77678150600008</v>
      </c>
      <c r="CS10" s="518">
        <f t="shared" si="32"/>
        <v>238.53472207299998</v>
      </c>
      <c r="CT10" s="518">
        <f t="shared" si="32"/>
        <v>300.48905348499994</v>
      </c>
      <c r="CU10" s="518">
        <f t="shared" si="6"/>
        <v>4896.9694885216541</v>
      </c>
      <c r="CV10" s="519"/>
      <c r="CW10" s="518">
        <f t="shared" ref="CW10:DH10" si="33">+SUM(CW11:CW16)</f>
        <v>293.7398589099999</v>
      </c>
      <c r="CX10" s="518">
        <f t="shared" si="33"/>
        <v>189.4489773650001</v>
      </c>
      <c r="CY10" s="518">
        <f t="shared" si="33"/>
        <v>661.58118028299987</v>
      </c>
      <c r="CZ10" s="518">
        <f t="shared" si="33"/>
        <v>1046.3845883930001</v>
      </c>
      <c r="DA10" s="518">
        <f t="shared" si="33"/>
        <v>127.32789454</v>
      </c>
      <c r="DB10" s="518">
        <f t="shared" si="33"/>
        <v>719.05408784099996</v>
      </c>
      <c r="DC10" s="518">
        <f t="shared" si="33"/>
        <v>150.46918449899999</v>
      </c>
      <c r="DD10" s="518">
        <f t="shared" si="33"/>
        <v>115.43959031200002</v>
      </c>
      <c r="DE10" s="518">
        <f t="shared" si="33"/>
        <v>171.28171436999997</v>
      </c>
      <c r="DF10" s="518">
        <f t="shared" si="33"/>
        <v>113.546100614</v>
      </c>
      <c r="DG10" s="518">
        <f t="shared" si="33"/>
        <v>148.728348493</v>
      </c>
      <c r="DH10" s="518">
        <f t="shared" si="33"/>
        <v>223.71550537200011</v>
      </c>
      <c r="DI10" s="518">
        <f t="shared" si="7"/>
        <v>3960.7170309919998</v>
      </c>
      <c r="DJ10" s="519"/>
      <c r="DK10" s="518">
        <f t="shared" ref="DK10:DV10" si="34">+SUM(DK11:DK16)</f>
        <v>174.01947585999983</v>
      </c>
      <c r="DL10" s="518">
        <f t="shared" si="34"/>
        <v>129.42823230900012</v>
      </c>
      <c r="DM10" s="518">
        <f t="shared" si="34"/>
        <v>169.79597484699997</v>
      </c>
      <c r="DN10" s="518">
        <f t="shared" si="34"/>
        <v>132.66227396100004</v>
      </c>
      <c r="DO10" s="518">
        <f t="shared" si="34"/>
        <v>105.11248997799997</v>
      </c>
      <c r="DP10" s="518">
        <f t="shared" si="34"/>
        <v>213.07091386999997</v>
      </c>
      <c r="DQ10" s="518">
        <f t="shared" si="34"/>
        <v>156.5007026080001</v>
      </c>
      <c r="DR10" s="518">
        <f t="shared" si="34"/>
        <v>70.292019334000003</v>
      </c>
      <c r="DS10" s="518">
        <f t="shared" si="34"/>
        <v>148.93558399</v>
      </c>
      <c r="DT10" s="518">
        <f t="shared" si="34"/>
        <v>202.29290299100001</v>
      </c>
      <c r="DU10" s="518">
        <f t="shared" si="34"/>
        <v>124.02738464800005</v>
      </c>
      <c r="DV10" s="518">
        <f t="shared" si="34"/>
        <v>187.60045529999996</v>
      </c>
      <c r="DW10" s="518">
        <f t="shared" si="8"/>
        <v>1813.7384096960002</v>
      </c>
      <c r="DX10" s="519"/>
      <c r="DY10" s="518">
        <f t="shared" ref="DY10:EJ10" si="35">+SUM(DY11:DY16)</f>
        <v>217.11438673800001</v>
      </c>
      <c r="DZ10" s="518">
        <f t="shared" si="35"/>
        <v>66.421208993999954</v>
      </c>
      <c r="EA10" s="518">
        <f t="shared" si="35"/>
        <v>345.94083004999999</v>
      </c>
      <c r="EB10" s="518">
        <f t="shared" si="35"/>
        <v>247.615366612</v>
      </c>
      <c r="EC10" s="518">
        <f t="shared" si="35"/>
        <v>109.81639266699997</v>
      </c>
      <c r="ED10" s="518">
        <f t="shared" si="35"/>
        <v>187.63370584500001</v>
      </c>
      <c r="EE10" s="518">
        <f t="shared" si="35"/>
        <v>201.13581251600002</v>
      </c>
      <c r="EF10" s="518">
        <f t="shared" si="35"/>
        <v>90.093106413000015</v>
      </c>
      <c r="EG10" s="518">
        <f t="shared" si="35"/>
        <v>88.255738741999963</v>
      </c>
      <c r="EH10" s="518">
        <f t="shared" si="35"/>
        <v>480.95274774500007</v>
      </c>
      <c r="EI10" s="518">
        <f t="shared" si="35"/>
        <v>130.43711505199994</v>
      </c>
      <c r="EJ10" s="518">
        <f t="shared" si="35"/>
        <v>178.11951921000002</v>
      </c>
      <c r="EK10" s="518">
        <f t="shared" si="9"/>
        <v>2343.5359305839997</v>
      </c>
      <c r="EL10" s="519"/>
      <c r="EM10" s="518">
        <f t="shared" ref="EM10:EU10" si="36">+SUM(EM11:EM16)</f>
        <v>149.30546523999996</v>
      </c>
      <c r="EN10" s="518">
        <f t="shared" si="36"/>
        <v>58.822267014999987</v>
      </c>
      <c r="EO10" s="518">
        <f t="shared" si="36"/>
        <v>218.40835189700005</v>
      </c>
      <c r="EP10" s="518">
        <f t="shared" si="36"/>
        <v>163.19664245099997</v>
      </c>
      <c r="EQ10" s="518">
        <f t="shared" si="36"/>
        <v>758.28651385912508</v>
      </c>
      <c r="ER10" s="518">
        <f t="shared" si="36"/>
        <v>153.83779082199999</v>
      </c>
      <c r="ES10" s="518">
        <f t="shared" si="36"/>
        <v>145.28477732999997</v>
      </c>
      <c r="ET10" s="518">
        <f t="shared" si="36"/>
        <v>151.58419100500001</v>
      </c>
      <c r="EU10" s="518">
        <f t="shared" si="36"/>
        <v>269.86497521300004</v>
      </c>
      <c r="EV10" s="518">
        <f t="shared" ref="EV10:EX10" si="37">+SUM(EV11:EV16)</f>
        <v>162.52131935099996</v>
      </c>
      <c r="EW10" s="518">
        <f t="shared" si="37"/>
        <v>209.93896525699989</v>
      </c>
      <c r="EX10" s="518">
        <f t="shared" si="37"/>
        <v>168.13773872900003</v>
      </c>
      <c r="EY10" s="518">
        <f t="shared" si="10"/>
        <v>2609.1889981691247</v>
      </c>
      <c r="EZ10" s="519"/>
      <c r="FA10" s="518">
        <f t="shared" ref="FA10:FL10" si="38">+SUM(FA11:FA16)</f>
        <v>145.25393191000001</v>
      </c>
      <c r="FB10" s="518">
        <f t="shared" si="38"/>
        <v>121.53886584399996</v>
      </c>
      <c r="FC10" s="518">
        <f t="shared" si="38"/>
        <v>271.95454546000008</v>
      </c>
      <c r="FD10" s="518">
        <f t="shared" si="38"/>
        <v>171.83214583099982</v>
      </c>
      <c r="FE10" s="518">
        <f t="shared" si="38"/>
        <v>228.2670234629999</v>
      </c>
      <c r="FF10" s="518">
        <f t="shared" si="38"/>
        <v>962.15837566499988</v>
      </c>
      <c r="FG10" s="518">
        <f t="shared" si="38"/>
        <v>117.00274264999999</v>
      </c>
      <c r="FH10" s="518">
        <f t="shared" si="38"/>
        <v>144.887979788</v>
      </c>
      <c r="FI10" s="518">
        <f t="shared" si="38"/>
        <v>252.74556368700001</v>
      </c>
      <c r="FJ10" s="518">
        <f t="shared" si="38"/>
        <v>161.39289442399999</v>
      </c>
      <c r="FK10" s="518">
        <f t="shared" si="38"/>
        <v>269.26544825899998</v>
      </c>
      <c r="FL10" s="518">
        <f t="shared" si="38"/>
        <v>1142.8051521717532</v>
      </c>
      <c r="FM10" s="518">
        <f t="shared" si="11"/>
        <v>3989.1046691527526</v>
      </c>
      <c r="FO10" s="518">
        <f>+SUM(FO11:FO16)</f>
        <v>122.84486459999999</v>
      </c>
      <c r="FP10" s="518">
        <f t="shared" ref="FP10:FY10" si="39">+SUM(FP11:FP16)</f>
        <v>221.69978315000006</v>
      </c>
      <c r="FQ10" s="518">
        <f t="shared" si="39"/>
        <v>261.72007952000001</v>
      </c>
      <c r="FR10" s="518">
        <f t="shared" si="39"/>
        <v>325.09475097000001</v>
      </c>
      <c r="FS10" s="518">
        <f t="shared" si="39"/>
        <v>350.95592024300004</v>
      </c>
      <c r="FT10" s="518">
        <f t="shared" si="39"/>
        <v>388.70182591000003</v>
      </c>
      <c r="FU10" s="518">
        <f t="shared" si="39"/>
        <v>532.29533691000006</v>
      </c>
      <c r="FV10" s="518">
        <f t="shared" si="39"/>
        <v>375.10190065999996</v>
      </c>
      <c r="FW10" s="518">
        <f t="shared" si="39"/>
        <v>266.70872989999998</v>
      </c>
      <c r="FX10" s="518">
        <f t="shared" si="39"/>
        <v>329.07291685000001</v>
      </c>
      <c r="FY10" s="518">
        <f t="shared" si="39"/>
        <v>236.38420985300002</v>
      </c>
      <c r="FZ10" s="518">
        <f>+SUM(FO10:FY10)</f>
        <v>3410.5803185660002</v>
      </c>
      <c r="GB10" s="708"/>
    </row>
    <row r="11" spans="2:184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v>103.148019154</v>
      </c>
      <c r="FK11" s="518">
        <v>197.87887120100001</v>
      </c>
      <c r="FL11" s="518">
        <v>157.01812237000001</v>
      </c>
      <c r="FM11" s="518">
        <f t="shared" si="11"/>
        <v>2125.1329805599994</v>
      </c>
      <c r="FO11" s="518">
        <v>36.482480430000003</v>
      </c>
      <c r="FP11" s="518">
        <v>122.97622129000001</v>
      </c>
      <c r="FQ11" s="518">
        <v>93.776366490000001</v>
      </c>
      <c r="FR11" s="518">
        <v>271.95694737000002</v>
      </c>
      <c r="FS11" s="518">
        <v>279.59446013000002</v>
      </c>
      <c r="FT11" s="518">
        <v>360.45700790000001</v>
      </c>
      <c r="FU11" s="518">
        <v>447.52575297000004</v>
      </c>
      <c r="FV11" s="518">
        <v>343.55339458999998</v>
      </c>
      <c r="FW11" s="518">
        <v>100.47963161999999</v>
      </c>
      <c r="FX11" s="518">
        <v>275.38245850999999</v>
      </c>
      <c r="FY11" s="518">
        <v>198.51648987000002</v>
      </c>
      <c r="FZ11" s="518">
        <f>+SUM(FO11:FY11)</f>
        <v>2530.7012111700001</v>
      </c>
      <c r="GB11" s="708"/>
    </row>
    <row r="12" spans="2:184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v>47.783125800000008</v>
      </c>
      <c r="FK12" s="518">
        <v>46.700178077999993</v>
      </c>
      <c r="FL12" s="518">
        <v>7.1731311799999995</v>
      </c>
      <c r="FM12" s="518">
        <f t="shared" si="11"/>
        <v>637.43556564800008</v>
      </c>
      <c r="FO12" s="518">
        <v>57.309099630000006</v>
      </c>
      <c r="FP12" s="518">
        <v>27.240664670000001</v>
      </c>
      <c r="FQ12" s="518">
        <v>145.69064175999998</v>
      </c>
      <c r="FR12" s="518">
        <v>47.21319665</v>
      </c>
      <c r="FS12" s="518">
        <v>47.343985582999998</v>
      </c>
      <c r="FT12" s="518">
        <v>7.4619807200000006</v>
      </c>
      <c r="FU12" s="518">
        <v>62.445643189999991</v>
      </c>
      <c r="FV12" s="518">
        <v>26.405901020000002</v>
      </c>
      <c r="FW12" s="518">
        <v>140.32618608000001</v>
      </c>
      <c r="FX12" s="518">
        <v>47.753466700000004</v>
      </c>
      <c r="FY12" s="518">
        <v>14.389799393000001</v>
      </c>
      <c r="FZ12" s="518">
        <f>+SUM(FO12:FY12)</f>
        <v>623.58056539599988</v>
      </c>
      <c r="GB12" s="708"/>
    </row>
    <row r="13" spans="2:184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v>4.3467261500000003</v>
      </c>
      <c r="FK13" s="518">
        <v>18.80253866</v>
      </c>
      <c r="FL13" s="518">
        <v>12.35772573</v>
      </c>
      <c r="FM13" s="518">
        <f t="shared" si="11"/>
        <v>148.80091290300001</v>
      </c>
      <c r="FO13" s="518">
        <v>14.9440296</v>
      </c>
      <c r="FP13" s="518">
        <v>4.5257950600000001</v>
      </c>
      <c r="FQ13" s="518">
        <v>17.899674210000001</v>
      </c>
      <c r="FR13" s="518">
        <v>0.98958333000000009</v>
      </c>
      <c r="FS13" s="518">
        <v>19.149905329999999</v>
      </c>
      <c r="FT13" s="518">
        <v>16.036475729999999</v>
      </c>
      <c r="FU13" s="518">
        <v>14.9440296</v>
      </c>
      <c r="FV13" s="518">
        <v>4.5642740100000001</v>
      </c>
      <c r="FW13" s="518">
        <v>21.705944989999999</v>
      </c>
      <c r="FX13" s="518">
        <v>0.98958333000000009</v>
      </c>
      <c r="FY13" s="518">
        <v>19.149905329999999</v>
      </c>
      <c r="FZ13" s="518">
        <f>+SUM(FO13:FY13)</f>
        <v>134.89920051999999</v>
      </c>
      <c r="GB13" s="708"/>
    </row>
    <row r="14" spans="2:184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f>+SUM(FO14:FY14)</f>
        <v>73.52600000000001</v>
      </c>
      <c r="GB14" s="708"/>
    </row>
    <row r="15" spans="2:184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f>+SUM(FO15:FY15)</f>
        <v>0</v>
      </c>
      <c r="GB15" s="708"/>
    </row>
    <row r="16" spans="2:184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v>6.1150233200000059</v>
      </c>
      <c r="FK16" s="518">
        <v>5.883860320000025</v>
      </c>
      <c r="FL16" s="518">
        <v>6.0726764999999716</v>
      </c>
      <c r="FM16" s="518">
        <f t="shared" si="11"/>
        <v>73.551713649999982</v>
      </c>
      <c r="FO16" s="518">
        <v>5.1092549399999996</v>
      </c>
      <c r="FP16" s="518">
        <v>4.4311021300000277</v>
      </c>
      <c r="FQ16" s="518">
        <v>4.3533970599999918</v>
      </c>
      <c r="FR16" s="518">
        <v>4.9350236199999813</v>
      </c>
      <c r="FS16" s="518">
        <v>4.8675691999999913</v>
      </c>
      <c r="FT16" s="518">
        <v>4.7463615600000253</v>
      </c>
      <c r="FU16" s="518">
        <v>5.3799111499999981</v>
      </c>
      <c r="FV16" s="518">
        <v>0.5783310399999948</v>
      </c>
      <c r="FW16" s="518">
        <v>4.1969672099999968</v>
      </c>
      <c r="FX16" s="518">
        <v>4.9474083100000144</v>
      </c>
      <c r="FY16" s="518">
        <v>4.3280152600000008</v>
      </c>
      <c r="FZ16" s="518">
        <f>+SUM(FO16:FY16)</f>
        <v>47.873341480000022</v>
      </c>
      <c r="GB16" s="708"/>
    </row>
    <row r="17" spans="2:184" ht="15.75" x14ac:dyDescent="0.25">
      <c r="B17" s="687" t="s">
        <v>92</v>
      </c>
      <c r="C17" s="542">
        <f t="shared" ref="C17:N17" si="40">+C8+C7</f>
        <v>-725.80311520988334</v>
      </c>
      <c r="D17" s="542">
        <f t="shared" si="40"/>
        <v>978.23215362686869</v>
      </c>
      <c r="E17" s="542">
        <f t="shared" si="40"/>
        <v>728.26260971851116</v>
      </c>
      <c r="F17" s="542">
        <f t="shared" si="40"/>
        <v>-123.46716877765502</v>
      </c>
      <c r="G17" s="542">
        <f t="shared" si="40"/>
        <v>285.25315334977137</v>
      </c>
      <c r="H17" s="542">
        <f t="shared" si="40"/>
        <v>1026.0428056689134</v>
      </c>
      <c r="I17" s="542">
        <f t="shared" si="40"/>
        <v>240.07497284506127</v>
      </c>
      <c r="J17" s="542">
        <f t="shared" si="40"/>
        <v>1140.3949579727978</v>
      </c>
      <c r="K17" s="542">
        <f t="shared" si="40"/>
        <v>1007.4612894248095</v>
      </c>
      <c r="L17" s="542">
        <f t="shared" si="40"/>
        <v>1053.84398968713</v>
      </c>
      <c r="M17" s="542">
        <f t="shared" si="40"/>
        <v>1378.382566504969</v>
      </c>
      <c r="N17" s="542">
        <f t="shared" si="40"/>
        <v>3472.4934368884101</v>
      </c>
      <c r="O17" s="542">
        <f t="shared" si="0"/>
        <v>10461.171651699704</v>
      </c>
      <c r="P17" s="573"/>
      <c r="Q17" s="542">
        <f t="shared" ref="Q17:AB17" si="41">+Q8+Q7</f>
        <v>-449.15268898485385</v>
      </c>
      <c r="R17" s="542">
        <f t="shared" si="41"/>
        <v>1094.8011881759239</v>
      </c>
      <c r="S17" s="542">
        <f t="shared" si="41"/>
        <v>776.59125543145456</v>
      </c>
      <c r="T17" s="542">
        <f t="shared" si="41"/>
        <v>549.34067744752019</v>
      </c>
      <c r="U17" s="542">
        <f t="shared" si="41"/>
        <v>650.85891345665823</v>
      </c>
      <c r="V17" s="542">
        <f t="shared" si="41"/>
        <v>1024.9779481482512</v>
      </c>
      <c r="W17" s="542">
        <f t="shared" si="41"/>
        <v>1121.8625749006208</v>
      </c>
      <c r="X17" s="542">
        <f t="shared" si="41"/>
        <v>1158.2201126419684</v>
      </c>
      <c r="Y17" s="542">
        <f t="shared" si="41"/>
        <v>1334.4468166283075</v>
      </c>
      <c r="Z17" s="542">
        <f t="shared" si="41"/>
        <v>1279.6658554600183</v>
      </c>
      <c r="AA17" s="542">
        <f t="shared" si="41"/>
        <v>1005.9642867711124</v>
      </c>
      <c r="AB17" s="542">
        <f t="shared" si="41"/>
        <v>3812.9691521724958</v>
      </c>
      <c r="AC17" s="542">
        <f t="shared" si="1"/>
        <v>13360.546092249479</v>
      </c>
      <c r="AD17" s="573"/>
      <c r="AE17" s="542">
        <f t="shared" ref="AE17:AP17" si="42">+AE8+AE7</f>
        <v>-396.18532436002039</v>
      </c>
      <c r="AF17" s="542">
        <f t="shared" si="42"/>
        <v>982.55827309206813</v>
      </c>
      <c r="AG17" s="542">
        <f t="shared" si="42"/>
        <v>1807.5048306090691</v>
      </c>
      <c r="AH17" s="542">
        <f t="shared" si="42"/>
        <v>170.79049731281339</v>
      </c>
      <c r="AI17" s="542">
        <f t="shared" si="42"/>
        <v>815.53821211966351</v>
      </c>
      <c r="AJ17" s="542">
        <f t="shared" si="42"/>
        <v>1152.497359554693</v>
      </c>
      <c r="AK17" s="542">
        <f t="shared" si="42"/>
        <v>-153.6831664660649</v>
      </c>
      <c r="AL17" s="542">
        <f t="shared" si="42"/>
        <v>990.60411259154262</v>
      </c>
      <c r="AM17" s="542">
        <f t="shared" si="42"/>
        <v>1101.0558630741461</v>
      </c>
      <c r="AN17" s="542">
        <f t="shared" si="42"/>
        <v>1107.4182298611577</v>
      </c>
      <c r="AO17" s="542">
        <f t="shared" si="42"/>
        <v>1214.8491210386769</v>
      </c>
      <c r="AP17" s="542">
        <f t="shared" si="42"/>
        <v>5343.1479183412666</v>
      </c>
      <c r="AQ17" s="542">
        <f t="shared" si="2"/>
        <v>14136.095926769012</v>
      </c>
      <c r="AR17" s="573"/>
      <c r="AS17" s="542">
        <f t="shared" ref="AS17:BD17" si="43">+AS8+AS7</f>
        <v>194.56962883918879</v>
      </c>
      <c r="AT17" s="542">
        <f t="shared" si="43"/>
        <v>1192.8614716777263</v>
      </c>
      <c r="AU17" s="542">
        <f t="shared" si="43"/>
        <v>1679.6192222310119</v>
      </c>
      <c r="AV17" s="542">
        <f t="shared" si="43"/>
        <v>1470.115405966382</v>
      </c>
      <c r="AW17" s="542">
        <f t="shared" si="43"/>
        <v>1552.0280780391399</v>
      </c>
      <c r="AX17" s="542">
        <f t="shared" si="43"/>
        <v>1689.5424107711069</v>
      </c>
      <c r="AY17" s="542">
        <f t="shared" si="43"/>
        <v>741.61637133101067</v>
      </c>
      <c r="AZ17" s="542">
        <f t="shared" si="43"/>
        <v>1366.2768766965592</v>
      </c>
      <c r="BA17" s="542">
        <f t="shared" si="43"/>
        <v>2262.7281672449876</v>
      </c>
      <c r="BB17" s="542">
        <f t="shared" si="43"/>
        <v>1342.2625063642672</v>
      </c>
      <c r="BC17" s="542">
        <f t="shared" si="43"/>
        <v>1962.5395810858158</v>
      </c>
      <c r="BD17" s="542">
        <f t="shared" si="43"/>
        <v>3897.8942082478957</v>
      </c>
      <c r="BE17" s="542">
        <f t="shared" si="3"/>
        <v>19352.053928495094</v>
      </c>
      <c r="BF17" s="573"/>
      <c r="BG17" s="542">
        <f t="shared" ref="BG17:BR17" si="44">+BG8+BG7</f>
        <v>170.96277200191332</v>
      </c>
      <c r="BH17" s="542">
        <f t="shared" si="44"/>
        <v>1383.097366143734</v>
      </c>
      <c r="BI17" s="542">
        <f t="shared" si="44"/>
        <v>2035.6213013137385</v>
      </c>
      <c r="BJ17" s="542">
        <f t="shared" si="44"/>
        <v>371.04187760253245</v>
      </c>
      <c r="BK17" s="542">
        <f t="shared" si="44"/>
        <v>2537.9273947503857</v>
      </c>
      <c r="BL17" s="542">
        <f t="shared" si="44"/>
        <v>1129.4965550523839</v>
      </c>
      <c r="BM17" s="542">
        <f t="shared" si="44"/>
        <v>70.80842125911596</v>
      </c>
      <c r="BN17" s="542">
        <f t="shared" si="44"/>
        <v>924.25283273287812</v>
      </c>
      <c r="BO17" s="542">
        <f t="shared" si="44"/>
        <v>729.32552379616914</v>
      </c>
      <c r="BP17" s="542">
        <f t="shared" si="44"/>
        <v>732.95489789680153</v>
      </c>
      <c r="BQ17" s="542">
        <f t="shared" si="44"/>
        <v>901.35347076015739</v>
      </c>
      <c r="BR17" s="542">
        <f t="shared" si="44"/>
        <v>3399.6509277814334</v>
      </c>
      <c r="BS17" s="542">
        <f t="shared" si="4"/>
        <v>14386.493341091244</v>
      </c>
      <c r="BT17" s="573"/>
      <c r="BU17" s="542">
        <f t="shared" ref="BU17:CF17" si="45">+BU8+BU7</f>
        <v>-473.41519059547113</v>
      </c>
      <c r="BV17" s="542">
        <f t="shared" si="45"/>
        <v>401.34337426791899</v>
      </c>
      <c r="BW17" s="542">
        <f t="shared" si="45"/>
        <v>1467.5465215815079</v>
      </c>
      <c r="BX17" s="542">
        <f t="shared" si="45"/>
        <v>10.691172835668965</v>
      </c>
      <c r="BY17" s="542">
        <f t="shared" si="45"/>
        <v>212.32018878984729</v>
      </c>
      <c r="BZ17" s="542">
        <f t="shared" si="45"/>
        <v>848.52226442372989</v>
      </c>
      <c r="CA17" s="542">
        <f t="shared" si="45"/>
        <v>526.17837335146044</v>
      </c>
      <c r="CB17" s="542">
        <f t="shared" si="45"/>
        <v>285.73821984354339</v>
      </c>
      <c r="CC17" s="542">
        <f t="shared" si="45"/>
        <v>1287.3512168575589</v>
      </c>
      <c r="CD17" s="542">
        <f t="shared" si="45"/>
        <v>738.78598614881901</v>
      </c>
      <c r="CE17" s="542">
        <f t="shared" si="45"/>
        <v>302.47306457577662</v>
      </c>
      <c r="CF17" s="542">
        <f t="shared" si="45"/>
        <v>3175.6787482599107</v>
      </c>
      <c r="CG17" s="542">
        <f t="shared" si="5"/>
        <v>8783.2139403402707</v>
      </c>
      <c r="CH17" s="573"/>
      <c r="CI17" s="542">
        <f t="shared" ref="CI17:CT17" si="46">+CI8+CI7</f>
        <v>-68.708379602255718</v>
      </c>
      <c r="CJ17" s="542">
        <f t="shared" si="46"/>
        <v>409.93681991905231</v>
      </c>
      <c r="CK17" s="542">
        <f t="shared" si="46"/>
        <v>959.54479222222324</v>
      </c>
      <c r="CL17" s="542">
        <f t="shared" si="46"/>
        <v>-45.056556714723285</v>
      </c>
      <c r="CM17" s="542">
        <f t="shared" si="46"/>
        <v>327.05903896952628</v>
      </c>
      <c r="CN17" s="542">
        <f t="shared" si="46"/>
        <v>1904.5295980716646</v>
      </c>
      <c r="CO17" s="542">
        <f t="shared" si="46"/>
        <v>832.87412611866216</v>
      </c>
      <c r="CP17" s="542">
        <f t="shared" si="46"/>
        <v>374.06322594136287</v>
      </c>
      <c r="CQ17" s="542">
        <f t="shared" si="46"/>
        <v>830.15194202117698</v>
      </c>
      <c r="CR17" s="542">
        <f t="shared" si="46"/>
        <v>790.42981786496989</v>
      </c>
      <c r="CS17" s="542">
        <f t="shared" si="46"/>
        <v>1206.3566876330392</v>
      </c>
      <c r="CT17" s="542">
        <f t="shared" si="46"/>
        <v>2536.9624165987871</v>
      </c>
      <c r="CU17" s="542">
        <f t="shared" si="6"/>
        <v>10058.143529043486</v>
      </c>
      <c r="CV17" s="573"/>
      <c r="CW17" s="542">
        <f t="shared" ref="CW17:DH17" si="47">+CW8+CW7</f>
        <v>-36.866685818639553</v>
      </c>
      <c r="CX17" s="542">
        <f t="shared" si="47"/>
        <v>320.04712899454842</v>
      </c>
      <c r="CY17" s="542">
        <f t="shared" si="47"/>
        <v>790.362144224958</v>
      </c>
      <c r="CZ17" s="542">
        <f t="shared" si="47"/>
        <v>1476.3749164009507</v>
      </c>
      <c r="DA17" s="542">
        <f t="shared" si="47"/>
        <v>1032.1018566226744</v>
      </c>
      <c r="DB17" s="542">
        <f t="shared" si="47"/>
        <v>1866.1108639968465</v>
      </c>
      <c r="DC17" s="542">
        <f t="shared" si="47"/>
        <v>1012.7167492445262</v>
      </c>
      <c r="DD17" s="542">
        <f t="shared" si="47"/>
        <v>920.37123662314161</v>
      </c>
      <c r="DE17" s="542">
        <f t="shared" si="47"/>
        <v>42.265333519145031</v>
      </c>
      <c r="DF17" s="542">
        <f t="shared" si="47"/>
        <v>826.06867237664756</v>
      </c>
      <c r="DG17" s="542">
        <f t="shared" si="47"/>
        <v>698.04878032310364</v>
      </c>
      <c r="DH17" s="542">
        <f t="shared" si="47"/>
        <v>2914.2672323551033</v>
      </c>
      <c r="DI17" s="542">
        <f t="shared" si="7"/>
        <v>11861.868228863006</v>
      </c>
      <c r="DJ17" s="573"/>
      <c r="DK17" s="542">
        <f t="shared" ref="DK17:DV17" si="48">+DK8+DK7</f>
        <v>233.17201682757945</v>
      </c>
      <c r="DL17" s="542">
        <f t="shared" si="48"/>
        <v>266.74863962247503</v>
      </c>
      <c r="DM17" s="542">
        <f t="shared" si="48"/>
        <v>407.18470460650286</v>
      </c>
      <c r="DN17" s="542">
        <f t="shared" si="48"/>
        <v>-256.44637683730241</v>
      </c>
      <c r="DO17" s="542">
        <f t="shared" si="48"/>
        <v>565.94207850180385</v>
      </c>
      <c r="DP17" s="542">
        <f t="shared" si="48"/>
        <v>273.20385951955467</v>
      </c>
      <c r="DQ17" s="542">
        <f t="shared" si="48"/>
        <v>376.71904386808893</v>
      </c>
      <c r="DR17" s="542">
        <f t="shared" si="48"/>
        <v>577.71565073966838</v>
      </c>
      <c r="DS17" s="542">
        <f t="shared" si="48"/>
        <v>-666.70369469130014</v>
      </c>
      <c r="DT17" s="542">
        <f t="shared" si="48"/>
        <v>313.53909599435042</v>
      </c>
      <c r="DU17" s="542">
        <f t="shared" si="48"/>
        <v>94.033732186267741</v>
      </c>
      <c r="DV17" s="542">
        <f t="shared" si="48"/>
        <v>2803.6462548993222</v>
      </c>
      <c r="DW17" s="542">
        <f t="shared" si="8"/>
        <v>4988.7550052370107</v>
      </c>
      <c r="DX17" s="573"/>
      <c r="DY17" s="542">
        <f t="shared" ref="DY17:EJ17" si="49">+DY8+DY7</f>
        <v>-273.03824017472624</v>
      </c>
      <c r="DZ17" s="542">
        <f t="shared" si="49"/>
        <v>395.71319682489548</v>
      </c>
      <c r="EA17" s="542">
        <f t="shared" si="49"/>
        <v>-74.600442514303211</v>
      </c>
      <c r="EB17" s="542">
        <f t="shared" si="49"/>
        <v>205.43092804080516</v>
      </c>
      <c r="EC17" s="542">
        <f t="shared" si="49"/>
        <v>-509.58795534731382</v>
      </c>
      <c r="ED17" s="542">
        <f t="shared" si="49"/>
        <v>281.91640733159227</v>
      </c>
      <c r="EE17" s="542">
        <f t="shared" si="49"/>
        <v>95.690307525371765</v>
      </c>
      <c r="EF17" s="542">
        <f t="shared" si="49"/>
        <v>70.195292477142274</v>
      </c>
      <c r="EG17" s="542">
        <f t="shared" si="49"/>
        <v>-344.69930167790631</v>
      </c>
      <c r="EH17" s="542">
        <f t="shared" si="49"/>
        <v>572.37874871189365</v>
      </c>
      <c r="EI17" s="542">
        <f t="shared" si="49"/>
        <v>566.48069695333902</v>
      </c>
      <c r="EJ17" s="542">
        <f t="shared" si="49"/>
        <v>2277.5993099484413</v>
      </c>
      <c r="EK17" s="542">
        <f t="shared" si="9"/>
        <v>3263.4789480992313</v>
      </c>
      <c r="EL17" s="573"/>
      <c r="EM17" s="542">
        <f t="shared" ref="EM17:EU17" si="50">+EM8+EM7</f>
        <v>-521.78944306118569</v>
      </c>
      <c r="EN17" s="542">
        <f t="shared" si="50"/>
        <v>1294.2198389371358</v>
      </c>
      <c r="EO17" s="542">
        <f t="shared" si="50"/>
        <v>465.29602639605355</v>
      </c>
      <c r="EP17" s="542">
        <f t="shared" si="50"/>
        <v>-714.36860388178013</v>
      </c>
      <c r="EQ17" s="542">
        <f t="shared" si="50"/>
        <v>1090.9203480673468</v>
      </c>
      <c r="ER17" s="542">
        <f t="shared" si="50"/>
        <v>586.68731350761868</v>
      </c>
      <c r="ES17" s="542">
        <f t="shared" si="50"/>
        <v>587.64597252784688</v>
      </c>
      <c r="ET17" s="542">
        <f t="shared" si="50"/>
        <v>869.88666641085479</v>
      </c>
      <c r="EU17" s="542">
        <f t="shared" si="50"/>
        <v>700.7044030983742</v>
      </c>
      <c r="EV17" s="542">
        <f t="shared" ref="EV17:EX17" si="51">+EV8+EV7</f>
        <v>517.85679749863402</v>
      </c>
      <c r="EW17" s="542">
        <f t="shared" si="51"/>
        <v>1116.9882783016972</v>
      </c>
      <c r="EX17" s="542">
        <f t="shared" si="51"/>
        <v>2190.0801315576991</v>
      </c>
      <c r="EY17" s="542">
        <f t="shared" si="10"/>
        <v>8184.1277293602952</v>
      </c>
      <c r="EZ17" s="573"/>
      <c r="FA17" s="542">
        <f t="shared" ref="FA17:FL17" si="52">+FA8+FA7</f>
        <v>2850.8827907569553</v>
      </c>
      <c r="FB17" s="542">
        <f t="shared" si="52"/>
        <v>-333.89941758797369</v>
      </c>
      <c r="FC17" s="542">
        <f t="shared" si="52"/>
        <v>193.69504562800341</v>
      </c>
      <c r="FD17" s="542">
        <f t="shared" si="52"/>
        <v>308.61209397686093</v>
      </c>
      <c r="FE17" s="542">
        <f t="shared" si="52"/>
        <v>134.09365360916911</v>
      </c>
      <c r="FF17" s="542">
        <f t="shared" si="52"/>
        <v>772.2199106058257</v>
      </c>
      <c r="FG17" s="542">
        <f t="shared" si="52"/>
        <v>747.14605861106349</v>
      </c>
      <c r="FH17" s="542">
        <f t="shared" si="52"/>
        <v>318.42863557383777</v>
      </c>
      <c r="FI17" s="542">
        <f t="shared" si="52"/>
        <v>499.2313130025812</v>
      </c>
      <c r="FJ17" s="542">
        <f t="shared" si="52"/>
        <v>518.16299862619007</v>
      </c>
      <c r="FK17" s="542">
        <f t="shared" si="52"/>
        <v>997.917292351161</v>
      </c>
      <c r="FL17" s="542">
        <f t="shared" si="52"/>
        <v>3261.0669217861641</v>
      </c>
      <c r="FM17" s="542">
        <f t="shared" si="11"/>
        <v>10267.557296939838</v>
      </c>
      <c r="FO17" s="542">
        <f>+FO8+FO7</f>
        <v>-222.25178411767797</v>
      </c>
      <c r="FP17" s="542">
        <f t="shared" ref="FP17:FY17" si="53">+FP8+FP7</f>
        <v>806.88836974171454</v>
      </c>
      <c r="FQ17" s="542">
        <f t="shared" si="53"/>
        <v>605.31311843799551</v>
      </c>
      <c r="FR17" s="542">
        <f t="shared" si="53"/>
        <v>-7.5440837137117001</v>
      </c>
      <c r="FS17" s="542">
        <f t="shared" si="53"/>
        <v>814.89898929394735</v>
      </c>
      <c r="FT17" s="542">
        <f t="shared" si="53"/>
        <v>286.63706829811258</v>
      </c>
      <c r="FU17" s="542">
        <f t="shared" si="53"/>
        <v>981.22990244703215</v>
      </c>
      <c r="FV17" s="542">
        <f t="shared" si="53"/>
        <v>915.80724389045918</v>
      </c>
      <c r="FW17" s="542">
        <f t="shared" si="53"/>
        <v>595.34659953416428</v>
      </c>
      <c r="FX17" s="542">
        <f t="shared" si="53"/>
        <v>537.61090866652614</v>
      </c>
      <c r="FY17" s="542">
        <f t="shared" si="53"/>
        <v>1622.523302879516</v>
      </c>
      <c r="FZ17" s="542">
        <f>+SUM(FO17:FY17)</f>
        <v>6936.4596353580782</v>
      </c>
      <c r="GB17" s="708"/>
    </row>
    <row r="18" spans="2:184" ht="15.75" x14ac:dyDescent="0.25">
      <c r="B18" s="687" t="s">
        <v>96</v>
      </c>
      <c r="C18" s="542">
        <f t="shared" ref="C18:N18" si="54">+C19+C33+C36</f>
        <v>-339.71959568988302</v>
      </c>
      <c r="D18" s="542">
        <f t="shared" si="54"/>
        <v>2038.2813531068687</v>
      </c>
      <c r="E18" s="542">
        <f t="shared" si="54"/>
        <v>525.69181276851134</v>
      </c>
      <c r="F18" s="542">
        <f t="shared" si="54"/>
        <v>431.70716522234545</v>
      </c>
      <c r="G18" s="542">
        <f t="shared" si="54"/>
        <v>-22.985224010228535</v>
      </c>
      <c r="H18" s="542">
        <f t="shared" si="54"/>
        <v>565.20884366891312</v>
      </c>
      <c r="I18" s="542">
        <f t="shared" si="54"/>
        <v>288.04126884506127</v>
      </c>
      <c r="J18" s="542">
        <f t="shared" si="54"/>
        <v>2191.7483069727982</v>
      </c>
      <c r="K18" s="542">
        <f t="shared" si="54"/>
        <v>555.47388342480917</v>
      </c>
      <c r="L18" s="542">
        <f t="shared" si="54"/>
        <v>884.8069645171297</v>
      </c>
      <c r="M18" s="542">
        <f t="shared" si="54"/>
        <v>867.1991385049688</v>
      </c>
      <c r="N18" s="542">
        <f t="shared" si="54"/>
        <v>2323.3102058884097</v>
      </c>
      <c r="O18" s="542">
        <f t="shared" si="0"/>
        <v>10308.764123219702</v>
      </c>
      <c r="P18" s="573"/>
      <c r="Q18" s="542">
        <f t="shared" ref="Q18:AB18" si="55">+Q19+Q33+Q36</f>
        <v>-147.65150898485348</v>
      </c>
      <c r="R18" s="542">
        <f t="shared" si="55"/>
        <v>1212.8301321759236</v>
      </c>
      <c r="S18" s="542">
        <f t="shared" si="55"/>
        <v>271.55019343145432</v>
      </c>
      <c r="T18" s="542">
        <f t="shared" si="55"/>
        <v>802.15869644752024</v>
      </c>
      <c r="U18" s="542">
        <f t="shared" si="55"/>
        <v>1003.3044784566582</v>
      </c>
      <c r="V18" s="542">
        <f t="shared" si="55"/>
        <v>2239.5101811482514</v>
      </c>
      <c r="W18" s="542">
        <f t="shared" si="55"/>
        <v>890.69158690062068</v>
      </c>
      <c r="X18" s="542">
        <f t="shared" si="55"/>
        <v>1172.8856686419683</v>
      </c>
      <c r="Y18" s="542">
        <f t="shared" si="55"/>
        <v>2161.5997726283081</v>
      </c>
      <c r="Z18" s="542">
        <f t="shared" si="55"/>
        <v>813.01118546001771</v>
      </c>
      <c r="AA18" s="542">
        <f t="shared" si="55"/>
        <v>707.45111877111253</v>
      </c>
      <c r="AB18" s="542">
        <f t="shared" si="55"/>
        <v>2514.1509361724957</v>
      </c>
      <c r="AC18" s="542">
        <f t="shared" si="1"/>
        <v>13641.492441249477</v>
      </c>
      <c r="AD18" s="573"/>
      <c r="AE18" s="542">
        <f t="shared" ref="AE18:AP18" si="56">+AE19+AE33+AE36</f>
        <v>11.452087639979993</v>
      </c>
      <c r="AF18" s="542">
        <f t="shared" si="56"/>
        <v>1149.1878520920686</v>
      </c>
      <c r="AG18" s="542">
        <f t="shared" si="56"/>
        <v>1424.7173086090693</v>
      </c>
      <c r="AH18" s="542">
        <f t="shared" si="56"/>
        <v>456.29375231281313</v>
      </c>
      <c r="AI18" s="542">
        <f t="shared" si="56"/>
        <v>1417.6090251196633</v>
      </c>
      <c r="AJ18" s="542">
        <f t="shared" si="56"/>
        <v>1037.9189955546926</v>
      </c>
      <c r="AK18" s="542">
        <f t="shared" si="56"/>
        <v>-121.79386546606435</v>
      </c>
      <c r="AL18" s="542">
        <f t="shared" si="56"/>
        <v>563.26150859154268</v>
      </c>
      <c r="AM18" s="542">
        <f t="shared" si="56"/>
        <v>617.66936107414642</v>
      </c>
      <c r="AN18" s="542">
        <f t="shared" si="56"/>
        <v>1000.9897158611573</v>
      </c>
      <c r="AO18" s="542">
        <f t="shared" si="56"/>
        <v>1354.4260570386768</v>
      </c>
      <c r="AP18" s="542">
        <f t="shared" si="56"/>
        <v>4574.7293813412662</v>
      </c>
      <c r="AQ18" s="542">
        <f t="shared" si="2"/>
        <v>13486.461179769012</v>
      </c>
      <c r="AR18" s="573"/>
      <c r="AS18" s="542">
        <f t="shared" ref="AS18:BD18" si="57">+AS19+AS33+AS36</f>
        <v>549.54391483918903</v>
      </c>
      <c r="AT18" s="542">
        <f t="shared" si="57"/>
        <v>1286.900090677726</v>
      </c>
      <c r="AU18" s="542">
        <f t="shared" si="57"/>
        <v>995.60272123101197</v>
      </c>
      <c r="AV18" s="542">
        <f t="shared" si="57"/>
        <v>1715.8232519663818</v>
      </c>
      <c r="AW18" s="542">
        <f t="shared" si="57"/>
        <v>1336.2856930391399</v>
      </c>
      <c r="AX18" s="542">
        <f t="shared" si="57"/>
        <v>2628.3431157711066</v>
      </c>
      <c r="AY18" s="542">
        <f t="shared" si="57"/>
        <v>1328.7903583310101</v>
      </c>
      <c r="AZ18" s="542">
        <f t="shared" si="57"/>
        <v>1341.2982526965595</v>
      </c>
      <c r="BA18" s="542">
        <f t="shared" si="57"/>
        <v>2720.015855244988</v>
      </c>
      <c r="BB18" s="542">
        <f t="shared" si="57"/>
        <v>1057.3722873642671</v>
      </c>
      <c r="BC18" s="542">
        <f t="shared" si="57"/>
        <v>1799.4104260858157</v>
      </c>
      <c r="BD18" s="542">
        <f t="shared" si="57"/>
        <v>3475.0197352478963</v>
      </c>
      <c r="BE18" s="542">
        <f t="shared" si="3"/>
        <v>20234.405702495093</v>
      </c>
      <c r="BF18" s="573"/>
      <c r="BG18" s="542">
        <f t="shared" ref="BG18:BR18" si="58">+BG19+BG33+BG36</f>
        <v>1816.335076001913</v>
      </c>
      <c r="BH18" s="542">
        <f t="shared" si="58"/>
        <v>1284.9023271437336</v>
      </c>
      <c r="BI18" s="542">
        <f t="shared" si="58"/>
        <v>1010.0721123137387</v>
      </c>
      <c r="BJ18" s="542">
        <f t="shared" si="58"/>
        <v>477.31175560253246</v>
      </c>
      <c r="BK18" s="542">
        <f t="shared" si="58"/>
        <v>2851.7492387503853</v>
      </c>
      <c r="BL18" s="542">
        <f t="shared" si="58"/>
        <v>2268.9261830523837</v>
      </c>
      <c r="BM18" s="542">
        <f t="shared" si="58"/>
        <v>-108.59518074088423</v>
      </c>
      <c r="BN18" s="542">
        <f t="shared" si="58"/>
        <v>539.5843417328789</v>
      </c>
      <c r="BO18" s="542">
        <f t="shared" si="58"/>
        <v>-335.04743220383114</v>
      </c>
      <c r="BP18" s="542">
        <f t="shared" si="58"/>
        <v>3440.1254148968023</v>
      </c>
      <c r="BQ18" s="542">
        <f t="shared" si="58"/>
        <v>-41.345688239843412</v>
      </c>
      <c r="BR18" s="542">
        <f t="shared" si="58"/>
        <v>951.55953778143385</v>
      </c>
      <c r="BS18" s="542">
        <f t="shared" si="4"/>
        <v>14155.577686091241</v>
      </c>
      <c r="BT18" s="573"/>
      <c r="BU18" s="542">
        <f t="shared" ref="BU18:CF18" si="59">+BU19+BU33+BU36</f>
        <v>3323.7072004045281</v>
      </c>
      <c r="BV18" s="542">
        <f t="shared" si="59"/>
        <v>-265.38220573208082</v>
      </c>
      <c r="BW18" s="542">
        <f t="shared" si="59"/>
        <v>383.58357558150817</v>
      </c>
      <c r="BX18" s="542">
        <f t="shared" si="59"/>
        <v>-106.48363016433157</v>
      </c>
      <c r="BY18" s="542">
        <f t="shared" si="59"/>
        <v>283.93030478984701</v>
      </c>
      <c r="BZ18" s="542">
        <f t="shared" si="59"/>
        <v>511.56293442372998</v>
      </c>
      <c r="CA18" s="542">
        <f t="shared" si="59"/>
        <v>659.07433935146128</v>
      </c>
      <c r="CB18" s="542">
        <f t="shared" si="59"/>
        <v>463.25789784354293</v>
      </c>
      <c r="CC18" s="542">
        <f t="shared" si="59"/>
        <v>932.54091285755942</v>
      </c>
      <c r="CD18" s="542">
        <f t="shared" si="59"/>
        <v>883.41369214881865</v>
      </c>
      <c r="CE18" s="542">
        <f t="shared" si="59"/>
        <v>-6.2718644242227697</v>
      </c>
      <c r="CF18" s="542">
        <f t="shared" si="59"/>
        <v>2944.2302432599108</v>
      </c>
      <c r="CG18" s="542">
        <f t="shared" si="5"/>
        <v>10007.163400340271</v>
      </c>
      <c r="CH18" s="573"/>
      <c r="CI18" s="542">
        <f t="shared" ref="CI18:CT18" si="60">+CI19+CI33+CI36</f>
        <v>1256.9376863977448</v>
      </c>
      <c r="CJ18" s="542">
        <f t="shared" si="60"/>
        <v>-477.04680408094748</v>
      </c>
      <c r="CK18" s="542">
        <f t="shared" si="60"/>
        <v>2679.1796042222231</v>
      </c>
      <c r="CL18" s="542">
        <f t="shared" si="60"/>
        <v>-1100.5570097147233</v>
      </c>
      <c r="CM18" s="542">
        <f t="shared" si="60"/>
        <v>1063.243968969527</v>
      </c>
      <c r="CN18" s="542">
        <f t="shared" si="60"/>
        <v>1629.5673470716647</v>
      </c>
      <c r="CO18" s="542">
        <f t="shared" si="60"/>
        <v>458.58268611866089</v>
      </c>
      <c r="CP18" s="542">
        <f t="shared" si="60"/>
        <v>59.791476941363499</v>
      </c>
      <c r="CQ18" s="542">
        <f t="shared" si="60"/>
        <v>2851.6727230211764</v>
      </c>
      <c r="CR18" s="542">
        <f t="shared" si="60"/>
        <v>-925.91105713502907</v>
      </c>
      <c r="CS18" s="542">
        <f t="shared" si="60"/>
        <v>345.01122663303852</v>
      </c>
      <c r="CT18" s="542">
        <f t="shared" si="60"/>
        <v>2454.0185105987875</v>
      </c>
      <c r="CU18" s="542">
        <f t="shared" si="6"/>
        <v>10294.490359043486</v>
      </c>
      <c r="CV18" s="573"/>
      <c r="CW18" s="542">
        <f t="shared" ref="CW18:DH18" si="61">+CW19+CW33+CW36</f>
        <v>94.24248118136066</v>
      </c>
      <c r="CX18" s="542">
        <f t="shared" si="61"/>
        <v>-331.74777200545157</v>
      </c>
      <c r="CY18" s="542">
        <f t="shared" si="61"/>
        <v>352.40969022495807</v>
      </c>
      <c r="CZ18" s="542">
        <f t="shared" si="61"/>
        <v>1405.6139024009503</v>
      </c>
      <c r="DA18" s="542">
        <f t="shared" si="61"/>
        <v>1298.9290446226742</v>
      </c>
      <c r="DB18" s="542">
        <f t="shared" si="61"/>
        <v>1625.9893409968467</v>
      </c>
      <c r="DC18" s="542">
        <f t="shared" si="61"/>
        <v>850.94865324452576</v>
      </c>
      <c r="DD18" s="542">
        <f t="shared" si="61"/>
        <v>887.96144462314192</v>
      </c>
      <c r="DE18" s="542">
        <f t="shared" si="61"/>
        <v>5.3999925191453144</v>
      </c>
      <c r="DF18" s="542">
        <f t="shared" si="61"/>
        <v>1567.8510973766465</v>
      </c>
      <c r="DG18" s="542">
        <f t="shared" si="61"/>
        <v>805.41395532310389</v>
      </c>
      <c r="DH18" s="542">
        <f t="shared" si="61"/>
        <v>3588.5656703551031</v>
      </c>
      <c r="DI18" s="542">
        <f t="shared" si="7"/>
        <v>12151.577500863004</v>
      </c>
      <c r="DJ18" s="573"/>
      <c r="DK18" s="542">
        <f t="shared" ref="DK18:DV18" si="62">+DK19+DK33+DK36</f>
        <v>180.06065382757907</v>
      </c>
      <c r="DL18" s="542">
        <f t="shared" si="62"/>
        <v>215.76957062247573</v>
      </c>
      <c r="DM18" s="542">
        <f t="shared" si="62"/>
        <v>401.60324960650252</v>
      </c>
      <c r="DN18" s="542">
        <f t="shared" si="62"/>
        <v>-210.41787583730286</v>
      </c>
      <c r="DO18" s="542">
        <f t="shared" si="62"/>
        <v>482.92352050180432</v>
      </c>
      <c r="DP18" s="542">
        <f t="shared" si="62"/>
        <v>502.18275251955419</v>
      </c>
      <c r="DQ18" s="542">
        <f t="shared" si="62"/>
        <v>259.85317386808964</v>
      </c>
      <c r="DR18" s="542">
        <f t="shared" si="62"/>
        <v>1269.314593739668</v>
      </c>
      <c r="DS18" s="542">
        <f t="shared" si="62"/>
        <v>-259.29734969130004</v>
      </c>
      <c r="DT18" s="542">
        <f t="shared" si="62"/>
        <v>825.09208099435045</v>
      </c>
      <c r="DU18" s="542">
        <f t="shared" si="62"/>
        <v>342.40337718626756</v>
      </c>
      <c r="DV18" s="542">
        <f t="shared" si="62"/>
        <v>2298.2410488993237</v>
      </c>
      <c r="DW18" s="542">
        <f t="shared" si="8"/>
        <v>6307.7287962370119</v>
      </c>
      <c r="DX18" s="573"/>
      <c r="DY18" s="542">
        <f t="shared" ref="DY18:EJ18" si="63">+DY19+DY33+DY36</f>
        <v>235.22419582527328</v>
      </c>
      <c r="DZ18" s="542">
        <f t="shared" si="63"/>
        <v>135.44272782489529</v>
      </c>
      <c r="EA18" s="542">
        <f t="shared" si="63"/>
        <v>470.13951748569667</v>
      </c>
      <c r="EB18" s="542">
        <f t="shared" si="63"/>
        <v>420.94414504080498</v>
      </c>
      <c r="EC18" s="542">
        <f t="shared" si="63"/>
        <v>51.226040652686947</v>
      </c>
      <c r="ED18" s="542">
        <f t="shared" si="63"/>
        <v>815.99140933159129</v>
      </c>
      <c r="EE18" s="542">
        <f t="shared" si="63"/>
        <v>204.03950652537193</v>
      </c>
      <c r="EF18" s="542">
        <f t="shared" si="63"/>
        <v>140.5732154771427</v>
      </c>
      <c r="EG18" s="542">
        <f t="shared" si="63"/>
        <v>-549.81025567790641</v>
      </c>
      <c r="EH18" s="542">
        <f t="shared" si="63"/>
        <v>-87.168571598106098</v>
      </c>
      <c r="EI18" s="542">
        <f t="shared" si="63"/>
        <v>112.58903295333843</v>
      </c>
      <c r="EJ18" s="542">
        <f t="shared" si="63"/>
        <v>1726.7369147984421</v>
      </c>
      <c r="EK18" s="542">
        <f t="shared" si="9"/>
        <v>3675.9278786392315</v>
      </c>
      <c r="EL18" s="573"/>
      <c r="EM18" s="542">
        <f t="shared" ref="EM18:EU18" si="64">+EM19+EM33+EM36</f>
        <v>-479.82209327118665</v>
      </c>
      <c r="EN18" s="542">
        <f t="shared" si="64"/>
        <v>429.50397574713634</v>
      </c>
      <c r="EO18" s="542">
        <f t="shared" si="64"/>
        <v>-46.644963863946487</v>
      </c>
      <c r="EP18" s="542">
        <f t="shared" si="64"/>
        <v>-145.34091925177961</v>
      </c>
      <c r="EQ18" s="542">
        <f t="shared" si="64"/>
        <v>941.73943420734622</v>
      </c>
      <c r="ER18" s="542">
        <f t="shared" si="64"/>
        <v>108.49398599761919</v>
      </c>
      <c r="ES18" s="542">
        <f t="shared" si="64"/>
        <v>523.80456915783645</v>
      </c>
      <c r="ET18" s="542">
        <f t="shared" si="64"/>
        <v>531.96790183085955</v>
      </c>
      <c r="EU18" s="542">
        <f t="shared" si="64"/>
        <v>784.95579629837994</v>
      </c>
      <c r="EV18" s="542">
        <f t="shared" ref="EV18:EX18" si="65">+EV19+EV33+EV36</f>
        <v>544.0528515386336</v>
      </c>
      <c r="EW18" s="542">
        <f t="shared" si="65"/>
        <v>1134.4258804816973</v>
      </c>
      <c r="EX18" s="542">
        <f t="shared" si="65"/>
        <v>1054.9593713476991</v>
      </c>
      <c r="EY18" s="542">
        <f t="shared" si="10"/>
        <v>5382.0957902202954</v>
      </c>
      <c r="EZ18" s="573"/>
      <c r="FA18" s="542">
        <f t="shared" ref="FA18:FL18" si="66">+FA19+FA33+FA36</f>
        <v>3195.5455288769499</v>
      </c>
      <c r="FB18" s="542">
        <f t="shared" si="66"/>
        <v>52.917339922031061</v>
      </c>
      <c r="FC18" s="542">
        <f t="shared" si="66"/>
        <v>-10.363905671996392</v>
      </c>
      <c r="FD18" s="542">
        <f t="shared" si="66"/>
        <v>841.73504847686127</v>
      </c>
      <c r="FE18" s="542">
        <f t="shared" si="66"/>
        <v>590.04637625916894</v>
      </c>
      <c r="FF18" s="542">
        <f t="shared" si="66"/>
        <v>684.15041795582601</v>
      </c>
      <c r="FG18" s="542">
        <f t="shared" si="66"/>
        <v>567.31724677106342</v>
      </c>
      <c r="FH18" s="542">
        <f t="shared" si="66"/>
        <v>799.28184346383841</v>
      </c>
      <c r="FI18" s="542">
        <f t="shared" si="66"/>
        <v>595.35488926258085</v>
      </c>
      <c r="FJ18" s="542">
        <f t="shared" si="66"/>
        <v>469.65773470619052</v>
      </c>
      <c r="FK18" s="542">
        <f t="shared" si="66"/>
        <v>627.6070806711607</v>
      </c>
      <c r="FL18" s="542">
        <f t="shared" si="66"/>
        <v>2696.0969902561646</v>
      </c>
      <c r="FM18" s="542">
        <f t="shared" si="11"/>
        <v>11109.346590949841</v>
      </c>
      <c r="FO18" s="542">
        <f>+FO19+FO33+FO36</f>
        <v>-69.35908254767844</v>
      </c>
      <c r="FP18" s="542">
        <f t="shared" ref="FP18:FY18" si="67">+FP19+FP33+FP36</f>
        <v>905.277271621713</v>
      </c>
      <c r="FQ18" s="542">
        <f t="shared" si="67"/>
        <v>668.01897595799733</v>
      </c>
      <c r="FR18" s="542">
        <f t="shared" si="67"/>
        <v>81.119759346288248</v>
      </c>
      <c r="FS18" s="542">
        <f t="shared" si="67"/>
        <v>1037.160912133947</v>
      </c>
      <c r="FT18" s="542">
        <f t="shared" si="67"/>
        <v>59.611275528112628</v>
      </c>
      <c r="FU18" s="542">
        <f t="shared" si="67"/>
        <v>1098.4419099470319</v>
      </c>
      <c r="FV18" s="542">
        <f t="shared" si="67"/>
        <v>609.5474769004594</v>
      </c>
      <c r="FW18" s="542">
        <f t="shared" si="67"/>
        <v>502.94327738416456</v>
      </c>
      <c r="FX18" s="542">
        <f t="shared" si="67"/>
        <v>1482.9361695465261</v>
      </c>
      <c r="FY18" s="542">
        <f t="shared" si="67"/>
        <v>1609.7442753295163</v>
      </c>
      <c r="FZ18" s="542">
        <f>+SUM(FO18:FY18)</f>
        <v>7985.4422211480778</v>
      </c>
      <c r="GB18" s="708"/>
    </row>
    <row r="19" spans="2:184" ht="15.75" x14ac:dyDescent="0.25">
      <c r="B19" s="690" t="s">
        <v>51</v>
      </c>
      <c r="C19" s="520">
        <f>+C20+C28+C29+C30+C31+C32</f>
        <v>86.690505540000004</v>
      </c>
      <c r="D19" s="520">
        <f t="shared" ref="D19" si="68">+D20+D28+D29+D30+D31+D32</f>
        <v>1490.9880168</v>
      </c>
      <c r="E19" s="520">
        <f t="shared" ref="E19" si="69">+E20+E28+E29+E30+E31+E32</f>
        <v>99.435340289999999</v>
      </c>
      <c r="F19" s="520">
        <f t="shared" ref="F19" si="70">+F20+F28+F29+F30+F31+F32</f>
        <v>169.256380815</v>
      </c>
      <c r="G19" s="520">
        <f t="shared" ref="G19" si="71">+G20+G28+G29+G30+G31+G32</f>
        <v>122.00944995100001</v>
      </c>
      <c r="H19" s="520">
        <f t="shared" ref="H19" si="72">+H20+H28+H29+H30+H31+H32</f>
        <v>229.97054772400003</v>
      </c>
      <c r="I19" s="520">
        <f t="shared" ref="I19" si="73">+I20+I28+I29+I30+I31+I32</f>
        <v>112.12013992</v>
      </c>
      <c r="J19" s="520">
        <f t="shared" ref="J19" si="74">+J20+J28+J29+J30+J31+J32</f>
        <v>1210.5003755499999</v>
      </c>
      <c r="K19" s="520">
        <f t="shared" ref="K19" si="75">+K20+K28+K29+K30+K31+K32</f>
        <v>140.11709482000001</v>
      </c>
      <c r="L19" s="520">
        <f t="shared" ref="L19" si="76">+L20+L28+L29+L30+L31+L32</f>
        <v>152.32306108</v>
      </c>
      <c r="M19" s="520">
        <f t="shared" ref="M19" si="77">+M20+M28+M29+M30+M31+M32</f>
        <v>350.35350706999998</v>
      </c>
      <c r="N19" s="520">
        <f t="shared" ref="N19" si="78">+N20+N28+N29+N30+N31+N32</f>
        <v>998.75413681300006</v>
      </c>
      <c r="O19" s="520">
        <f t="shared" ref="O19" si="79">+SUM(C19:N19)</f>
        <v>5162.518556373001</v>
      </c>
      <c r="P19" s="699"/>
      <c r="Q19" s="520">
        <f>+Q20+Q28+Q29+Q30+Q31+Q32</f>
        <v>87.306182870000001</v>
      </c>
      <c r="R19" s="520">
        <f t="shared" ref="R19" si="80">+R20+R28+R29+R30+R31+R32</f>
        <v>171.63542658899999</v>
      </c>
      <c r="S19" s="520">
        <f t="shared" ref="S19" si="81">+S20+S28+S29+S30+S31+S32</f>
        <v>55.386320784999995</v>
      </c>
      <c r="T19" s="520">
        <f t="shared" ref="T19" si="82">+T20+T28+T29+T30+T31+T32</f>
        <v>129.34707700600001</v>
      </c>
      <c r="U19" s="520">
        <f t="shared" ref="U19" si="83">+U20+U28+U29+U30+U31+U32</f>
        <v>471.51523400000002</v>
      </c>
      <c r="V19" s="520">
        <f t="shared" ref="V19" si="84">+V20+V28+V29+V30+V31+V32</f>
        <v>2488.429687496</v>
      </c>
      <c r="W19" s="520">
        <f t="shared" ref="W19" si="85">+W20+W28+W29+W30+W31+W32</f>
        <v>126.261363499</v>
      </c>
      <c r="X19" s="520">
        <f t="shared" ref="X19" si="86">+X20+X28+X29+X30+X31+X32</f>
        <v>955.35362237200002</v>
      </c>
      <c r="Y19" s="520">
        <f t="shared" ref="Y19" si="87">+Y20+Y28+Y29+Y30+Y31+Y32</f>
        <v>1826.5109799100001</v>
      </c>
      <c r="Z19" s="520">
        <f t="shared" ref="Z19" si="88">+Z20+Z28+Z29+Z30+Z31+Z32</f>
        <v>120.80707672599999</v>
      </c>
      <c r="AA19" s="520">
        <f t="shared" ref="AA19" si="89">+AA20+AA28+AA29+AA30+AA31+AA32</f>
        <v>201.59715362</v>
      </c>
      <c r="AB19" s="520">
        <f t="shared" ref="AB19" si="90">+AB20+AB28+AB29+AB30+AB31+AB32</f>
        <v>1364.5037977299999</v>
      </c>
      <c r="AC19" s="520">
        <f t="shared" ref="AC19" si="91">+SUM(Q19:AB19)</f>
        <v>7998.653922603</v>
      </c>
      <c r="AD19" s="699"/>
      <c r="AE19" s="520">
        <f>+AE20+AE28+AE29+AE30+AE31+AE32</f>
        <v>115.65430674</v>
      </c>
      <c r="AF19" s="520">
        <f t="shared" ref="AF19" si="92">+AF20+AF28+AF29+AF30+AF31+AF32</f>
        <v>884.41210036999996</v>
      </c>
      <c r="AG19" s="520">
        <f t="shared" ref="AG19" si="93">+AG20+AG28+AG29+AG30+AG31+AG32</f>
        <v>796.86770213</v>
      </c>
      <c r="AH19" s="520">
        <f t="shared" ref="AH19" si="94">+AH20+AH28+AH29+AH30+AH31+AH32</f>
        <v>260.81650514</v>
      </c>
      <c r="AI19" s="520">
        <f t="shared" ref="AI19" si="95">+AI20+AI28+AI29+AI30+AI31+AI32</f>
        <v>1214.68541095</v>
      </c>
      <c r="AJ19" s="520">
        <f t="shared" ref="AJ19" si="96">+AJ20+AJ28+AJ29+AJ30+AJ31+AJ32</f>
        <v>1199.99139296</v>
      </c>
      <c r="AK19" s="520">
        <f t="shared" ref="AK19" si="97">+AK20+AK28+AK29+AK30+AK31+AK32</f>
        <v>355.7115455</v>
      </c>
      <c r="AL19" s="520">
        <f t="shared" ref="AL19" si="98">+AL20+AL28+AL29+AL30+AL31+AL32</f>
        <v>29.340740869999998</v>
      </c>
      <c r="AM19" s="520">
        <f t="shared" ref="AM19" si="99">+AM20+AM28+AM29+AM30+AM31+AM32</f>
        <v>181.34543425000001</v>
      </c>
      <c r="AN19" s="520">
        <f t="shared" ref="AN19" si="100">+AN20+AN28+AN29+AN30+AN31+AN32</f>
        <v>69.611190359999995</v>
      </c>
      <c r="AO19" s="520">
        <f t="shared" ref="AO19" si="101">+AO20+AO28+AO29+AO30+AO31+AO32</f>
        <v>313.80775543000004</v>
      </c>
      <c r="AP19" s="520">
        <f t="shared" ref="AP19" si="102">+AP20+AP28+AP29+AP30+AP31+AP32</f>
        <v>1570.0893620500001</v>
      </c>
      <c r="AQ19" s="520">
        <f t="shared" ref="AQ19" si="103">+SUM(AE19:AP19)</f>
        <v>6992.3334467500008</v>
      </c>
      <c r="AR19" s="699"/>
      <c r="AS19" s="520">
        <f>+AS20+AS28+AS29+AS30+AS31+AS32</f>
        <v>678.57369375000007</v>
      </c>
      <c r="AT19" s="520">
        <f t="shared" ref="AT19" si="104">+AT20+AT28+AT29+AT30+AT31+AT32</f>
        <v>911.02035902</v>
      </c>
      <c r="AU19" s="520">
        <f t="shared" ref="AU19" si="105">+AU20+AU28+AU29+AU30+AU31+AU32</f>
        <v>107.82504283999999</v>
      </c>
      <c r="AV19" s="520">
        <f t="shared" ref="AV19" si="106">+AV20+AV28+AV29+AV30+AV31+AV32</f>
        <v>245.26763076</v>
      </c>
      <c r="AW19" s="520">
        <f t="shared" ref="AW19" si="107">+AW20+AW28+AW29+AW30+AW31+AW32</f>
        <v>102.34119580999999</v>
      </c>
      <c r="AX19" s="520">
        <f t="shared" ref="AX19" si="108">+AX20+AX28+AX29+AX30+AX31+AX32</f>
        <v>2066.9845131699999</v>
      </c>
      <c r="AY19" s="520">
        <f t="shared" ref="AY19" si="109">+AY20+AY28+AY29+AY30+AY31+AY32</f>
        <v>1099.7920213099999</v>
      </c>
      <c r="AZ19" s="520">
        <f t="shared" ref="AZ19" si="110">+AZ20+AZ28+AZ29+AZ30+AZ31+AZ32</f>
        <v>52.532034254999999</v>
      </c>
      <c r="BA19" s="520">
        <f t="shared" ref="BA19" si="111">+BA20+BA28+BA29+BA30+BA31+BA32</f>
        <v>1252.1745055260001</v>
      </c>
      <c r="BB19" s="520">
        <f t="shared" ref="BB19" si="112">+BB20+BB28+BB29+BB30+BB31+BB32</f>
        <v>433.90407332000001</v>
      </c>
      <c r="BC19" s="520">
        <f t="shared" ref="BC19" si="113">+BC20+BC28+BC29+BC30+BC31+BC32</f>
        <v>284.94841774999998</v>
      </c>
      <c r="BD19" s="520">
        <f t="shared" ref="BD19" si="114">+BD20+BD28+BD29+BD30+BD31+BD32</f>
        <v>2180.2800268999999</v>
      </c>
      <c r="BE19" s="520">
        <f t="shared" ref="BE19" si="115">+SUM(AS19:BD19)</f>
        <v>9415.6435144110001</v>
      </c>
      <c r="BF19" s="699"/>
      <c r="BG19" s="520">
        <f>+BG20+BG28+BG29+BG30+BG31+BG32</f>
        <v>1119.73740976</v>
      </c>
      <c r="BH19" s="520">
        <f t="shared" ref="BH19" si="116">+BH20+BH28+BH29+BH30+BH31+BH32</f>
        <v>832.91291576999993</v>
      </c>
      <c r="BI19" s="520">
        <f t="shared" ref="BI19" si="117">+BI20+BI28+BI29+BI30+BI31+BI32</f>
        <v>160.82771379000002</v>
      </c>
      <c r="BJ19" s="520">
        <f t="shared" ref="BJ19" si="118">+BJ20+BJ28+BJ29+BJ30+BJ31+BJ32</f>
        <v>195.46559350000001</v>
      </c>
      <c r="BK19" s="520">
        <f t="shared" ref="BK19" si="119">+BK20+BK28+BK29+BK30+BK31+BK32</f>
        <v>1064.06732556</v>
      </c>
      <c r="BL19" s="520">
        <f t="shared" ref="BL19" si="120">+BL20+BL28+BL29+BL30+BL31+BL32</f>
        <v>1483.79878609</v>
      </c>
      <c r="BM19" s="520">
        <f t="shared" ref="BM19" si="121">+BM20+BM28+BM29+BM30+BM31+BM32</f>
        <v>94.781524669999996</v>
      </c>
      <c r="BN19" s="520">
        <f t="shared" ref="BN19" si="122">+BN20+BN28+BN29+BN30+BN31+BN32</f>
        <v>101.96492763000001</v>
      </c>
      <c r="BO19" s="520">
        <f t="shared" ref="BO19" si="123">+BO20+BO28+BO29+BO30+BO31+BO32</f>
        <v>52.620330879999997</v>
      </c>
      <c r="BP19" s="520">
        <f t="shared" ref="BP19" si="124">+BP20+BP28+BP29+BP30+BP31+BP32</f>
        <v>3276.9439730849999</v>
      </c>
      <c r="BQ19" s="520">
        <f t="shared" ref="BQ19" si="125">+BQ20+BQ28+BQ29+BQ30+BQ31+BQ32</f>
        <v>529.17033313999991</v>
      </c>
      <c r="BR19" s="520">
        <f t="shared" ref="BR19" si="126">+BR20+BR28+BR29+BR30+BR31+BR32</f>
        <v>460.6443098499999</v>
      </c>
      <c r="BS19" s="520">
        <f t="shared" ref="BS19" si="127">+SUM(BG19:BR19)</f>
        <v>9372.9351437250007</v>
      </c>
      <c r="BT19" s="699"/>
      <c r="BU19" s="520">
        <f>+BU20+BU28+BU29+BU30+BU31+BU32</f>
        <v>3721.10108868</v>
      </c>
      <c r="BV19" s="520">
        <f t="shared" ref="BV19" si="128">+BV20+BV28+BV29+BV30+BV31+BV32</f>
        <v>161.51459431000001</v>
      </c>
      <c r="BW19" s="520">
        <f t="shared" ref="BW19" si="129">+BW20+BW28+BW29+BW30+BW31+BW32</f>
        <v>16.296565719</v>
      </c>
      <c r="BX19" s="520">
        <f t="shared" ref="BX19" si="130">+BX20+BX28+BX29+BX30+BX31+BX32</f>
        <v>61.309704535000002</v>
      </c>
      <c r="BY19" s="520">
        <f t="shared" ref="BY19" si="131">+BY20+BY28+BY29+BY30+BY31+BY32</f>
        <v>56.056936989999997</v>
      </c>
      <c r="BZ19" s="520">
        <f t="shared" ref="BZ19" si="132">+BZ20+BZ28+BZ29+BZ30+BZ31+BZ32</f>
        <v>72.568126820000003</v>
      </c>
      <c r="CA19" s="520">
        <f t="shared" ref="CA19" si="133">+CA20+CA28+CA29+CA30+CA31+CA32</f>
        <v>681.13851192000004</v>
      </c>
      <c r="CB19" s="520">
        <f t="shared" ref="CB19" si="134">+CB20+CB28+CB29+CB30+CB31+CB32</f>
        <v>603.12503291000007</v>
      </c>
      <c r="CC19" s="520">
        <f t="shared" ref="CC19" si="135">+CC20+CC28+CC29+CC30+CC31+CC32</f>
        <v>982.83424666999997</v>
      </c>
      <c r="CD19" s="520">
        <f t="shared" ref="CD19" si="136">+CD20+CD28+CD29+CD30+CD31+CD32</f>
        <v>543.86677924200001</v>
      </c>
      <c r="CE19" s="520">
        <f t="shared" ref="CE19" si="137">+CE20+CE28+CE29+CE30+CE31+CE32</f>
        <v>28.98562802</v>
      </c>
      <c r="CF19" s="520">
        <f t="shared" ref="CF19" si="138">+CF20+CF28+CF29+CF30+CF31+CF32</f>
        <v>931.08359242300003</v>
      </c>
      <c r="CG19" s="520">
        <f t="shared" ref="CG19" si="139">+SUM(BU19:CF19)</f>
        <v>7859.8808082390005</v>
      </c>
      <c r="CH19" s="699"/>
      <c r="CI19" s="520">
        <f>+CI20+CI28+CI29+CI30+CI31+CI32</f>
        <v>1348.9937051070001</v>
      </c>
      <c r="CJ19" s="520">
        <f t="shared" ref="CJ19" si="140">+CJ20+CJ28+CJ29+CJ30+CJ31+CJ32</f>
        <v>45.226982279999994</v>
      </c>
      <c r="CK19" s="520">
        <f t="shared" ref="CK19" si="141">+CK20+CK28+CK29+CK30+CK31+CK32</f>
        <v>857.01158298999997</v>
      </c>
      <c r="CL19" s="520">
        <f t="shared" ref="CL19" si="142">+CL20+CL28+CL29+CL30+CL31+CL32</f>
        <v>19.230030470000003</v>
      </c>
      <c r="CM19" s="520">
        <f t="shared" ref="CM19" si="143">+CM20+CM28+CM29+CM30+CM31+CM32</f>
        <v>752.4733306820001</v>
      </c>
      <c r="CN19" s="520">
        <f t="shared" ref="CN19" si="144">+CN20+CN28+CN29+CN30+CN31+CN32</f>
        <v>1635.40075819</v>
      </c>
      <c r="CO19" s="520">
        <f t="shared" ref="CO19" si="145">+CO20+CO28+CO29+CO30+CO31+CO32</f>
        <v>506.63145764000001</v>
      </c>
      <c r="CP19" s="520">
        <f t="shared" ref="CP19" si="146">+CP20+CP28+CP29+CP30+CP31+CP32</f>
        <v>14.943067469999999</v>
      </c>
      <c r="CQ19" s="520">
        <f t="shared" ref="CQ19" si="147">+CQ20+CQ28+CQ29+CQ30+CQ31+CQ32</f>
        <v>2143.6199371500002</v>
      </c>
      <c r="CR19" s="520">
        <f t="shared" ref="CR19" si="148">+CR20+CR28+CR29+CR30+CR31+CR32</f>
        <v>148.755528513</v>
      </c>
      <c r="CS19" s="520">
        <f t="shared" ref="CS19" si="149">+CS20+CS28+CS29+CS30+CS31+CS32</f>
        <v>171.03598900999998</v>
      </c>
      <c r="CT19" s="520">
        <f t="shared" ref="CT19" si="150">+CT20+CT28+CT29+CT30+CT31+CT32</f>
        <v>955.50772333099997</v>
      </c>
      <c r="CU19" s="520">
        <f t="shared" ref="CU19" si="151">+SUM(CI19:CT19)</f>
        <v>8598.8300928330009</v>
      </c>
      <c r="CV19" s="699"/>
      <c r="CW19" s="520">
        <f>+CW20+CW28+CW29+CW30+CW31+CW32</f>
        <v>559.18858477000003</v>
      </c>
      <c r="CX19" s="520">
        <f t="shared" ref="CX19" si="152">+CX20+CX28+CX29+CX30+CX31+CX32</f>
        <v>6.1</v>
      </c>
      <c r="CY19" s="520">
        <f t="shared" ref="CY19" si="153">+CY20+CY28+CY29+CY30+CY31+CY32</f>
        <v>7.1001172299999995</v>
      </c>
      <c r="CZ19" s="520">
        <f t="shared" ref="CZ19" si="154">+CZ20+CZ28+CZ29+CZ30+CZ31+CZ32</f>
        <v>129.67734214999999</v>
      </c>
      <c r="DA19" s="520">
        <f t="shared" ref="DA19" si="155">+DA20+DA28+DA29+DA30+DA31+DA32</f>
        <v>1448.501907501</v>
      </c>
      <c r="DB19" s="520">
        <f t="shared" ref="DB19" si="156">+DB20+DB28+DB29+DB30+DB31+DB32</f>
        <v>328.18327011000002</v>
      </c>
      <c r="DC19" s="520">
        <f t="shared" ref="DC19" si="157">+DC20+DC28+DC29+DC30+DC31+DC32</f>
        <v>240.65114913000002</v>
      </c>
      <c r="DD19" s="520">
        <f t="shared" ref="DD19" si="158">+DD20+DD28+DD29+DD30+DD31+DD32</f>
        <v>1149.21699455</v>
      </c>
      <c r="DE19" s="520">
        <f t="shared" ref="DE19" si="159">+DE20+DE28+DE29+DE30+DE31+DE32</f>
        <v>5.7508796900000005</v>
      </c>
      <c r="DF19" s="520">
        <f t="shared" ref="DF19" si="160">+DF20+DF28+DF29+DF30+DF31+DF32</f>
        <v>2026.6448125399997</v>
      </c>
      <c r="DG19" s="520">
        <f t="shared" ref="DG19" si="161">+DG20+DG28+DG29+DG30+DG31+DG32</f>
        <v>105.15620497</v>
      </c>
      <c r="DH19" s="520">
        <f t="shared" ref="DH19" si="162">+DH20+DH28+DH29+DH30+DH31+DH32</f>
        <v>3200.33361853</v>
      </c>
      <c r="DI19" s="520">
        <f t="shared" ref="DI19" si="163">+SUM(CW19:DH19)</f>
        <v>9206.5048811710003</v>
      </c>
      <c r="DJ19" s="699"/>
      <c r="DK19" s="520">
        <f>+DK20+DK28+DK29+DK30+DK31+DK32</f>
        <v>3.4056269500000003</v>
      </c>
      <c r="DL19" s="520">
        <f t="shared" ref="DL19" si="164">+DL20+DL28+DL29+DL30+DL31+DL32</f>
        <v>224.34151645</v>
      </c>
      <c r="DM19" s="520">
        <f t="shared" ref="DM19" si="165">+DM20+DM28+DM29+DM30+DM31+DM32</f>
        <v>206.51946303</v>
      </c>
      <c r="DN19" s="520">
        <f t="shared" ref="DN19" si="166">+DN20+DN28+DN29+DN30+DN31+DN32</f>
        <v>212.98626685000002</v>
      </c>
      <c r="DO19" s="520">
        <f t="shared" ref="DO19" si="167">+DO20+DO28+DO29+DO30+DO31+DO32</f>
        <v>74.472355019999995</v>
      </c>
      <c r="DP19" s="520">
        <f t="shared" ref="DP19" si="168">+DP20+DP28+DP29+DP30+DP31+DP32</f>
        <v>41.435408469999999</v>
      </c>
      <c r="DQ19" s="520">
        <f t="shared" ref="DQ19" si="169">+DQ20+DQ28+DQ29+DQ30+DQ31+DQ32</f>
        <v>78.727919449999987</v>
      </c>
      <c r="DR19" s="520">
        <f t="shared" ref="DR19" si="170">+DR20+DR28+DR29+DR30+DR31+DR32</f>
        <v>1021.06598253</v>
      </c>
      <c r="DS19" s="520">
        <f t="shared" ref="DS19" si="171">+DS20+DS28+DS29+DS30+DS31+DS32</f>
        <v>144.59387298999999</v>
      </c>
      <c r="DT19" s="520">
        <f t="shared" ref="DT19" si="172">+DT20+DT28+DT29+DT30+DT31+DT32</f>
        <v>1292.4667169900001</v>
      </c>
      <c r="DU19" s="520">
        <f t="shared" ref="DU19" si="173">+DU20+DU28+DU29+DU30+DU31+DU32</f>
        <v>42.645874038000002</v>
      </c>
      <c r="DV19" s="520">
        <f t="shared" ref="DV19" si="174">+DV20+DV28+DV29+DV30+DV31+DV32</f>
        <v>1212.45079971</v>
      </c>
      <c r="DW19" s="520">
        <f t="shared" ref="DW19" si="175">+SUM(DK19:DV19)</f>
        <v>4555.1118024779998</v>
      </c>
      <c r="DX19" s="699"/>
      <c r="DY19" s="520">
        <f>+DY20+DY28+DY29+DY30+DY31+DY32</f>
        <v>21.609438409999999</v>
      </c>
      <c r="DZ19" s="520">
        <f t="shared" ref="DZ19" si="176">+DZ20+DZ28+DZ29+DZ30+DZ31+DZ32</f>
        <v>39.468020629999991</v>
      </c>
      <c r="EA19" s="520">
        <f t="shared" ref="EA19" si="177">+EA20+EA28+EA29+EA30+EA31+EA32</f>
        <v>845.29032033999999</v>
      </c>
      <c r="EB19" s="520">
        <f t="shared" ref="EB19" si="178">+EB20+EB28+EB29+EB30+EB31+EB32</f>
        <v>11.231856580000001</v>
      </c>
      <c r="EC19" s="520">
        <f t="shared" ref="EC19" si="179">+EC20+EC28+EC29+EC30+EC31+EC32</f>
        <v>109.59410348999999</v>
      </c>
      <c r="ED19" s="520">
        <f t="shared" ref="ED19" si="180">+ED20+ED28+ED29+ED30+ED31+ED32</f>
        <v>982.640578323</v>
      </c>
      <c r="EE19" s="520">
        <f t="shared" ref="EE19" si="181">+EE20+EE28+EE29+EE30+EE31+EE32</f>
        <v>262.47906511000002</v>
      </c>
      <c r="EF19" s="520">
        <f t="shared" ref="EF19" si="182">+EF20+EF28+EF29+EF30+EF31+EF32</f>
        <v>28.12631755</v>
      </c>
      <c r="EG19" s="520">
        <f t="shared" ref="EG19" si="183">+EG20+EG28+EG29+EG30+EG31+EG32</f>
        <v>4.5280015900000006</v>
      </c>
      <c r="EH19" s="520">
        <f t="shared" ref="EH19" si="184">+EH20+EH28+EH29+EH30+EH31+EH32</f>
        <v>10.021308060000001</v>
      </c>
      <c r="EI19" s="520">
        <f t="shared" ref="EI19" si="185">+EI20+EI28+EI29+EI30+EI31+EI32</f>
        <v>75.782843280000009</v>
      </c>
      <c r="EJ19" s="520">
        <f t="shared" ref="EJ19" si="186">+EJ20+EJ28+EJ29+EJ30+EJ31+EJ32</f>
        <v>2035.0479451500003</v>
      </c>
      <c r="EK19" s="520">
        <f t="shared" ref="EK19" si="187">+SUM(DY19:EJ19)</f>
        <v>4425.819798513</v>
      </c>
      <c r="EL19" s="704"/>
      <c r="EM19" s="520">
        <f>+EM20+EM28+EM29+EM30+EM31+EM32</f>
        <v>13.859593869999999</v>
      </c>
      <c r="EN19" s="520">
        <f t="shared" ref="EN19" si="188">+EN20+EN28+EN29+EN30+EN31+EN32</f>
        <v>8.3651797699999992</v>
      </c>
      <c r="EO19" s="520">
        <f t="shared" ref="EO19" si="189">+EO20+EO28+EO29+EO30+EO31+EO32</f>
        <v>168.84657292</v>
      </c>
      <c r="EP19" s="520">
        <f t="shared" ref="EP19" si="190">+EP20+EP28+EP29+EP30+EP31+EP32</f>
        <v>21.095845760000003</v>
      </c>
      <c r="EQ19" s="520">
        <f t="shared" ref="EQ19" si="191">+EQ20+EQ28+EQ29+EQ30+EQ31+EQ32</f>
        <v>712.70326551000005</v>
      </c>
      <c r="ER19" s="520">
        <f t="shared" ref="ER19" si="192">+ER20+ER28+ER29+ER30+ER31+ER32</f>
        <v>57.043221950000003</v>
      </c>
      <c r="ES19" s="520">
        <f t="shared" ref="ES19" si="193">+ES20+ES28+ES29+ES30+ES31+ES32</f>
        <v>256.91162414199999</v>
      </c>
      <c r="ET19" s="520">
        <f t="shared" ref="ET19" si="194">+ET20+ET28+ET29+ET30+ET31+ET32</f>
        <v>545.36455211999998</v>
      </c>
      <c r="EU19" s="520">
        <f t="shared" ref="EU19:EX19" si="195">+EU20+EU28+EU29+EU30+EU31+EU32</f>
        <v>527.09106409000003</v>
      </c>
      <c r="EV19" s="520">
        <f t="shared" si="195"/>
        <v>86.536996439999996</v>
      </c>
      <c r="EW19" s="520">
        <f t="shared" si="195"/>
        <v>103.09263881</v>
      </c>
      <c r="EX19" s="520">
        <f t="shared" si="195"/>
        <v>174.07613226999999</v>
      </c>
      <c r="EY19" s="520">
        <f t="shared" si="10"/>
        <v>2674.9866876520005</v>
      </c>
      <c r="EZ19" s="704"/>
      <c r="FA19" s="520">
        <f t="shared" ref="FA19:FL19" si="196">+FA20+FA28+FA29+FA30+FA31+FA32</f>
        <v>5.3252035000000006</v>
      </c>
      <c r="FB19" s="520">
        <f t="shared" si="196"/>
        <v>15.604317850000001</v>
      </c>
      <c r="FC19" s="520">
        <f t="shared" si="196"/>
        <v>67.96495401</v>
      </c>
      <c r="FD19" s="520">
        <f t="shared" si="196"/>
        <v>54.273653529999997</v>
      </c>
      <c r="FE19" s="520">
        <f t="shared" si="196"/>
        <v>894.43222693999996</v>
      </c>
      <c r="FF19" s="520">
        <f t="shared" si="196"/>
        <v>1017.28980964</v>
      </c>
      <c r="FG19" s="520">
        <f t="shared" si="196"/>
        <v>319.40811986</v>
      </c>
      <c r="FH19" s="520">
        <f t="shared" si="196"/>
        <v>1029.2425913750001</v>
      </c>
      <c r="FI19" s="520">
        <f t="shared" si="196"/>
        <v>622.01049482999997</v>
      </c>
      <c r="FJ19" s="520">
        <f t="shared" si="196"/>
        <v>435.57276536000001</v>
      </c>
      <c r="FK19" s="520">
        <f t="shared" si="196"/>
        <v>5.3793363699999999</v>
      </c>
      <c r="FL19" s="520">
        <f t="shared" si="196"/>
        <v>1807.442184857</v>
      </c>
      <c r="FM19" s="520">
        <f t="shared" si="11"/>
        <v>6273.9456581220002</v>
      </c>
      <c r="FO19" s="520">
        <f>+FO20+FO28+FO29+FO30+FO31+FO32</f>
        <v>18.702425980000001</v>
      </c>
      <c r="FP19" s="520">
        <f t="shared" ref="FP19:FY19" si="197">+FP20+FP28+FP29+FP30+FP31+FP32</f>
        <v>28.049852560000001</v>
      </c>
      <c r="FQ19" s="520">
        <f t="shared" si="197"/>
        <v>80.562397939999983</v>
      </c>
      <c r="FR19" s="520">
        <f t="shared" si="197"/>
        <v>24.02742945</v>
      </c>
      <c r="FS19" s="520">
        <f t="shared" si="197"/>
        <v>491.20450775500001</v>
      </c>
      <c r="FT19" s="520">
        <f t="shared" si="197"/>
        <v>416.18047000000007</v>
      </c>
      <c r="FU19" s="520">
        <f t="shared" si="197"/>
        <v>640.49269953999999</v>
      </c>
      <c r="FV19" s="520">
        <f t="shared" si="197"/>
        <v>145.77403285999998</v>
      </c>
      <c r="FW19" s="520">
        <f t="shared" si="197"/>
        <v>210.83452517000001</v>
      </c>
      <c r="FX19" s="520">
        <f t="shared" si="197"/>
        <v>807.34475637999992</v>
      </c>
      <c r="FY19" s="520">
        <f t="shared" si="197"/>
        <v>941.58174903000008</v>
      </c>
      <c r="FZ19" s="520">
        <f>+SUM(FO19:FY19)</f>
        <v>3804.7548466650001</v>
      </c>
      <c r="GB19" s="708"/>
    </row>
    <row r="20" spans="2:184" ht="15.75" x14ac:dyDescent="0.25">
      <c r="B20" s="694" t="s">
        <v>680</v>
      </c>
      <c r="C20" s="518">
        <f>+SUM(C21:C26)</f>
        <v>15.200893370000001</v>
      </c>
      <c r="D20" s="518">
        <f t="shared" ref="D20:N20" si="198">+SUM(D21:D26)</f>
        <v>8.48777516</v>
      </c>
      <c r="E20" s="518">
        <f t="shared" si="198"/>
        <v>60.66443168</v>
      </c>
      <c r="F20" s="518">
        <f t="shared" si="198"/>
        <v>59.846803649999998</v>
      </c>
      <c r="G20" s="518">
        <f t="shared" si="198"/>
        <v>14.834462740000001</v>
      </c>
      <c r="H20" s="518">
        <f t="shared" si="198"/>
        <v>114.44532502000001</v>
      </c>
      <c r="I20" s="518">
        <f t="shared" si="198"/>
        <v>-0.40757406999999996</v>
      </c>
      <c r="J20" s="518">
        <f t="shared" si="198"/>
        <v>10.500375549999999</v>
      </c>
      <c r="K20" s="518">
        <f t="shared" si="198"/>
        <v>30.117116010000004</v>
      </c>
      <c r="L20" s="518">
        <f t="shared" si="198"/>
        <v>25.411289149999995</v>
      </c>
      <c r="M20" s="518">
        <f t="shared" si="198"/>
        <v>145.91753839000003</v>
      </c>
      <c r="N20" s="518">
        <f t="shared" si="198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9">+SUM(R21:R26)</f>
        <v>4.6106983699999997</v>
      </c>
      <c r="S20" s="518">
        <f t="shared" si="199"/>
        <v>29.81864521</v>
      </c>
      <c r="T20" s="518">
        <f t="shared" si="199"/>
        <v>74.30536687</v>
      </c>
      <c r="U20" s="518">
        <f t="shared" si="199"/>
        <v>-4.6205053100000004</v>
      </c>
      <c r="V20" s="518">
        <f t="shared" si="199"/>
        <v>50.720504490000003</v>
      </c>
      <c r="W20" s="518">
        <f t="shared" si="199"/>
        <v>75.548701860000008</v>
      </c>
      <c r="X20" s="518">
        <f t="shared" si="199"/>
        <v>167.21571839000003</v>
      </c>
      <c r="Y20" s="518">
        <f t="shared" si="199"/>
        <v>736.65199858999995</v>
      </c>
      <c r="Z20" s="518">
        <f t="shared" si="199"/>
        <v>9.4074476300000001</v>
      </c>
      <c r="AA20" s="518">
        <f t="shared" si="199"/>
        <v>38.991704050000003</v>
      </c>
      <c r="AB20" s="518">
        <f t="shared" si="199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200">+SUM(AF21:AF26)</f>
        <v>804.94582783999999</v>
      </c>
      <c r="AG20" s="518">
        <f t="shared" si="200"/>
        <v>3.06663606</v>
      </c>
      <c r="AH20" s="518">
        <f t="shared" si="200"/>
        <v>51.3</v>
      </c>
      <c r="AI20" s="518">
        <f t="shared" si="200"/>
        <v>6.9482637199999999</v>
      </c>
      <c r="AJ20" s="518">
        <f t="shared" si="200"/>
        <v>83.410437729999998</v>
      </c>
      <c r="AK20" s="518">
        <f t="shared" si="200"/>
        <v>312.73495394000003</v>
      </c>
      <c r="AL20" s="518">
        <f t="shared" si="200"/>
        <v>5.4878832900000001</v>
      </c>
      <c r="AM20" s="518">
        <f t="shared" si="200"/>
        <v>116.48043333000001</v>
      </c>
      <c r="AN20" s="518">
        <f t="shared" si="200"/>
        <v>65.16903868</v>
      </c>
      <c r="AO20" s="518">
        <f t="shared" si="200"/>
        <v>129.10744773000002</v>
      </c>
      <c r="AP20" s="518">
        <f t="shared" si="200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201">+SUM(AT21:AT26)</f>
        <v>14.807373150000002</v>
      </c>
      <c r="AU20" s="518">
        <f t="shared" si="201"/>
        <v>30</v>
      </c>
      <c r="AV20" s="518">
        <f t="shared" si="201"/>
        <v>202.38580202</v>
      </c>
      <c r="AW20" s="518">
        <f t="shared" si="201"/>
        <v>23.25341456</v>
      </c>
      <c r="AX20" s="518">
        <f t="shared" si="201"/>
        <v>15.62184345</v>
      </c>
      <c r="AY20" s="518">
        <f t="shared" si="201"/>
        <v>72.46526215999998</v>
      </c>
      <c r="AZ20" s="518">
        <f t="shared" si="201"/>
        <v>27.427588799999999</v>
      </c>
      <c r="BA20" s="518">
        <f t="shared" si="201"/>
        <v>114.03151216000001</v>
      </c>
      <c r="BB20" s="518">
        <f t="shared" si="201"/>
        <v>44.523136489999999</v>
      </c>
      <c r="BC20" s="518">
        <f t="shared" si="201"/>
        <v>96.663152999999994</v>
      </c>
      <c r="BD20" s="518">
        <f t="shared" si="201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202">+SUM(BH21:BH26)</f>
        <v>71.426471410000005</v>
      </c>
      <c r="BI20" s="518">
        <f t="shared" si="202"/>
        <v>87.393854340000004</v>
      </c>
      <c r="BJ20" s="518">
        <f t="shared" si="202"/>
        <v>86.755455380000001</v>
      </c>
      <c r="BK20" s="518">
        <f t="shared" si="202"/>
        <v>50.882234969999999</v>
      </c>
      <c r="BL20" s="518">
        <f t="shared" si="202"/>
        <v>58.672638390000003</v>
      </c>
      <c r="BM20" s="518">
        <f t="shared" si="202"/>
        <v>71.161632429999997</v>
      </c>
      <c r="BN20" s="518">
        <f t="shared" si="202"/>
        <v>99.401531700000007</v>
      </c>
      <c r="BO20" s="518">
        <f t="shared" si="202"/>
        <v>41.152257239999997</v>
      </c>
      <c r="BP20" s="518">
        <f t="shared" si="202"/>
        <v>252.35787314500001</v>
      </c>
      <c r="BQ20" s="518">
        <f t="shared" si="202"/>
        <v>128.22266368999999</v>
      </c>
      <c r="BR20" s="518">
        <f t="shared" si="202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203">+SUM(BV21:BV26)</f>
        <v>42.450947620000001</v>
      </c>
      <c r="BW20" s="518">
        <f t="shared" si="203"/>
        <v>10.62312339</v>
      </c>
      <c r="BX20" s="518">
        <f t="shared" si="203"/>
        <v>61.11439876</v>
      </c>
      <c r="BY20" s="518">
        <f t="shared" si="203"/>
        <v>0.52694288</v>
      </c>
      <c r="BZ20" s="518">
        <f t="shared" si="203"/>
        <v>23.316126819999997</v>
      </c>
      <c r="CA20" s="518">
        <f t="shared" si="203"/>
        <v>397.28493854999999</v>
      </c>
      <c r="CB20" s="518">
        <f t="shared" si="203"/>
        <v>15.999149690000001</v>
      </c>
      <c r="CC20" s="518">
        <f t="shared" si="203"/>
        <v>574.85110996000003</v>
      </c>
      <c r="CD20" s="518">
        <f t="shared" si="203"/>
        <v>32.230502180000002</v>
      </c>
      <c r="CE20" s="518">
        <f t="shared" si="203"/>
        <v>25.44783176</v>
      </c>
      <c r="CF20" s="518">
        <f t="shared" si="203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204">+SUM(CJ21:CJ26)</f>
        <v>23.704373299999997</v>
      </c>
      <c r="CK20" s="518">
        <f t="shared" si="204"/>
        <v>657.01158298999997</v>
      </c>
      <c r="CL20" s="518">
        <f t="shared" si="204"/>
        <v>4.0068172999999998</v>
      </c>
      <c r="CM20" s="518">
        <f t="shared" si="204"/>
        <v>710.67338241000004</v>
      </c>
      <c r="CN20" s="518">
        <f t="shared" si="204"/>
        <v>503.20804160999995</v>
      </c>
      <c r="CO20" s="518">
        <f t="shared" si="204"/>
        <v>276.76373516000001</v>
      </c>
      <c r="CP20" s="518">
        <f t="shared" si="204"/>
        <v>14.943067469999999</v>
      </c>
      <c r="CQ20" s="518">
        <f t="shared" si="204"/>
        <v>77.619937149999998</v>
      </c>
      <c r="CR20" s="518">
        <f t="shared" si="204"/>
        <v>106.59905265999998</v>
      </c>
      <c r="CS20" s="518">
        <f t="shared" si="204"/>
        <v>140.25919909999999</v>
      </c>
      <c r="CT20" s="518">
        <f t="shared" si="204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5">+SUM(CX21:CX26)</f>
        <v>6.1</v>
      </c>
      <c r="CY20" s="518">
        <f t="shared" si="205"/>
        <v>1.0526377</v>
      </c>
      <c r="CZ20" s="518">
        <f t="shared" si="205"/>
        <v>129.67734214999999</v>
      </c>
      <c r="DA20" s="518">
        <f t="shared" si="205"/>
        <v>1444.32803289</v>
      </c>
      <c r="DB20" s="518">
        <f t="shared" si="205"/>
        <v>288.08777544000003</v>
      </c>
      <c r="DC20" s="518">
        <f t="shared" si="205"/>
        <v>228.59322578000001</v>
      </c>
      <c r="DD20" s="518">
        <f t="shared" si="205"/>
        <v>105.84452228000001</v>
      </c>
      <c r="DE20" s="518">
        <f t="shared" si="205"/>
        <v>5.7508796900000005</v>
      </c>
      <c r="DF20" s="518">
        <f t="shared" si="205"/>
        <v>2021.5982850599999</v>
      </c>
      <c r="DG20" s="518">
        <f t="shared" si="205"/>
        <v>99.227709940000011</v>
      </c>
      <c r="DH20" s="518">
        <f t="shared" si="205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6">+SUM(DL21:DL26)</f>
        <v>28.61854202</v>
      </c>
      <c r="DM20" s="518">
        <f t="shared" si="206"/>
        <v>206.51946303</v>
      </c>
      <c r="DN20" s="518">
        <f t="shared" si="206"/>
        <v>174.84861017000003</v>
      </c>
      <c r="DO20" s="518">
        <f t="shared" si="206"/>
        <v>58.708595119999998</v>
      </c>
      <c r="DP20" s="518">
        <f t="shared" si="206"/>
        <v>41.435408469999999</v>
      </c>
      <c r="DQ20" s="518">
        <f t="shared" si="206"/>
        <v>78.727919449999987</v>
      </c>
      <c r="DR20" s="518">
        <f t="shared" si="206"/>
        <v>1014.48637978</v>
      </c>
      <c r="DS20" s="518">
        <f t="shared" si="206"/>
        <v>144.59387298999999</v>
      </c>
      <c r="DT20" s="518">
        <f t="shared" si="206"/>
        <v>1287.0065838700002</v>
      </c>
      <c r="DU20" s="518">
        <f t="shared" si="206"/>
        <v>42.167386239999999</v>
      </c>
      <c r="DV20" s="518">
        <f t="shared" si="206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7">+SUM(DZ21:DZ26)</f>
        <v>39.417943129999991</v>
      </c>
      <c r="EA20" s="518">
        <f t="shared" si="207"/>
        <v>843.15050354000005</v>
      </c>
      <c r="EB20" s="518">
        <f t="shared" si="207"/>
        <v>11.231856580000001</v>
      </c>
      <c r="EC20" s="518">
        <f t="shared" si="207"/>
        <v>107.79067334999999</v>
      </c>
      <c r="ED20" s="518">
        <f t="shared" si="207"/>
        <v>977.86192111000003</v>
      </c>
      <c r="EE20" s="518">
        <f t="shared" si="207"/>
        <v>252.40400923999999</v>
      </c>
      <c r="EF20" s="518">
        <f t="shared" si="207"/>
        <v>27.857887290000001</v>
      </c>
      <c r="EG20" s="518">
        <f t="shared" si="207"/>
        <v>4.5280015900000006</v>
      </c>
      <c r="EH20" s="518">
        <f t="shared" si="207"/>
        <v>9.8000000000000007</v>
      </c>
      <c r="EI20" s="518">
        <f t="shared" si="207"/>
        <v>73.082406450000008</v>
      </c>
      <c r="EJ20" s="518">
        <f t="shared" si="207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8">+SUM(EN21:EN26)</f>
        <v>8.3651797699999992</v>
      </c>
      <c r="EO20" s="518">
        <f t="shared" si="208"/>
        <v>28.609072919999999</v>
      </c>
      <c r="EP20" s="518">
        <f t="shared" si="208"/>
        <v>17.691794600000001</v>
      </c>
      <c r="EQ20" s="518">
        <f t="shared" si="208"/>
        <v>11.897094170000001</v>
      </c>
      <c r="ER20" s="518">
        <f t="shared" si="208"/>
        <v>52.704133400000003</v>
      </c>
      <c r="ES20" s="518">
        <f t="shared" si="208"/>
        <v>156.46421849999999</v>
      </c>
      <c r="ET20" s="518">
        <f t="shared" si="208"/>
        <v>541.50142586000004</v>
      </c>
      <c r="EU20" s="518">
        <f t="shared" si="208"/>
        <v>510.92179149999998</v>
      </c>
      <c r="EV20" s="518">
        <f t="shared" ref="EV20:EX20" si="209">+SUM(EV21:EV26)</f>
        <v>45.419768289999993</v>
      </c>
      <c r="EW20" s="518">
        <f t="shared" si="209"/>
        <v>101.99089931</v>
      </c>
      <c r="EX20" s="518">
        <f t="shared" si="209"/>
        <v>155.45347898</v>
      </c>
      <c r="EY20" s="518">
        <f t="shared" si="10"/>
        <v>1638.5374969300001</v>
      </c>
      <c r="EZ20" s="519"/>
      <c r="FA20" s="518">
        <f t="shared" ref="FA20:FL20" si="210">+SUM(FA21:FA26)</f>
        <v>4.505650890000001</v>
      </c>
      <c r="FB20" s="518">
        <f t="shared" si="210"/>
        <v>15.23879312</v>
      </c>
      <c r="FC20" s="518">
        <f t="shared" si="210"/>
        <v>67.914876509999999</v>
      </c>
      <c r="FD20" s="518">
        <f t="shared" si="210"/>
        <v>54.213579779999996</v>
      </c>
      <c r="FE20" s="518">
        <f t="shared" si="210"/>
        <v>816.34647566000001</v>
      </c>
      <c r="FF20" s="518">
        <f t="shared" si="210"/>
        <v>1012.08504036</v>
      </c>
      <c r="FG20" s="518">
        <f t="shared" si="210"/>
        <v>269.00616363</v>
      </c>
      <c r="FH20" s="518">
        <f t="shared" si="210"/>
        <v>1026.50444988</v>
      </c>
      <c r="FI20" s="518">
        <f t="shared" si="210"/>
        <v>622.01049482999997</v>
      </c>
      <c r="FJ20" s="518">
        <f t="shared" si="210"/>
        <v>424.30123050000003</v>
      </c>
      <c r="FK20" s="518">
        <f t="shared" si="210"/>
        <v>4.7693668999999996</v>
      </c>
      <c r="FL20" s="518">
        <f t="shared" si="210"/>
        <v>750.72579743000006</v>
      </c>
      <c r="FM20" s="518">
        <f t="shared" si="11"/>
        <v>5067.6219194899995</v>
      </c>
      <c r="FO20" s="518">
        <f>+SUM(FO21:FO26)</f>
        <v>5.6623039999999998</v>
      </c>
      <c r="FP20" s="518">
        <f t="shared" ref="FP20:FY20" si="211">+SUM(FP21:FP26)</f>
        <v>26.958412590000002</v>
      </c>
      <c r="FQ20" s="518">
        <f t="shared" si="211"/>
        <v>75.480947489999977</v>
      </c>
      <c r="FR20" s="518">
        <f t="shared" si="211"/>
        <v>24.02742945</v>
      </c>
      <c r="FS20" s="518">
        <f t="shared" si="211"/>
        <v>460.09368004000004</v>
      </c>
      <c r="FT20" s="518">
        <f t="shared" si="211"/>
        <v>415.80847813000008</v>
      </c>
      <c r="FU20" s="518">
        <f t="shared" si="211"/>
        <v>624.24555206000002</v>
      </c>
      <c r="FV20" s="518">
        <f t="shared" si="211"/>
        <v>145.57647345999999</v>
      </c>
      <c r="FW20" s="518">
        <f t="shared" si="211"/>
        <v>184.18423079000002</v>
      </c>
      <c r="FX20" s="518">
        <f t="shared" si="211"/>
        <v>667.96558382000001</v>
      </c>
      <c r="FY20" s="518">
        <f t="shared" si="211"/>
        <v>933.92702757000006</v>
      </c>
      <c r="FZ20" s="518">
        <f>+SUM(FO20:FY20)</f>
        <v>3563.9301194000004</v>
      </c>
      <c r="GB20" s="708"/>
    </row>
    <row r="21" spans="2:184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v>1.5762036399999999</v>
      </c>
      <c r="FK21" s="518">
        <v>0</v>
      </c>
      <c r="FL21" s="518">
        <v>101.63972247</v>
      </c>
      <c r="FM21" s="518">
        <f t="shared" si="11"/>
        <v>907.98366207000004</v>
      </c>
      <c r="FO21" s="518">
        <v>0</v>
      </c>
      <c r="FP21" s="518">
        <v>6.2027523700000007</v>
      </c>
      <c r="FQ21" s="518">
        <v>57.850857119999986</v>
      </c>
      <c r="FR21" s="518">
        <v>7.6132631599999998</v>
      </c>
      <c r="FS21" s="518">
        <v>18.563811090000002</v>
      </c>
      <c r="FT21" s="518">
        <v>8.7267667499999995</v>
      </c>
      <c r="FU21" s="518">
        <v>2.5044528200000005</v>
      </c>
      <c r="FV21" s="518">
        <v>0.65291084999999993</v>
      </c>
      <c r="FW21" s="518">
        <v>5.8168404100000002</v>
      </c>
      <c r="FX21" s="518">
        <v>21.669726010000002</v>
      </c>
      <c r="FY21" s="518">
        <v>907.21585113000003</v>
      </c>
      <c r="FZ21" s="518">
        <f>+SUM(FO21:FY21)</f>
        <v>1036.81723171</v>
      </c>
      <c r="GB21" s="708"/>
    </row>
    <row r="22" spans="2:184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v>416.85747774999999</v>
      </c>
      <c r="FK22" s="518">
        <v>3.3936869000000001</v>
      </c>
      <c r="FL22" s="518">
        <v>115.99616784</v>
      </c>
      <c r="FM22" s="518">
        <f t="shared" si="11"/>
        <v>1179.1022954699999</v>
      </c>
      <c r="FO22" s="518">
        <v>5.4390879999999996E-2</v>
      </c>
      <c r="FP22" s="518">
        <v>2.4961171499999999</v>
      </c>
      <c r="FQ22" s="518">
        <v>11.823389539999999</v>
      </c>
      <c r="FR22" s="518">
        <v>1.214</v>
      </c>
      <c r="FS22" s="518">
        <v>2.2067627000000001</v>
      </c>
      <c r="FT22" s="518">
        <v>406.64671136000004</v>
      </c>
      <c r="FU22" s="518">
        <v>0</v>
      </c>
      <c r="FV22" s="518">
        <v>1.1814182099999999</v>
      </c>
      <c r="FW22" s="518">
        <v>32.316468569999998</v>
      </c>
      <c r="FX22" s="518">
        <v>9.950046050000001</v>
      </c>
      <c r="FY22" s="518">
        <v>20.770613860000001</v>
      </c>
      <c r="FZ22" s="518">
        <f>+SUM(FO22:FY22)</f>
        <v>488.65991832000009</v>
      </c>
      <c r="GB22" s="708"/>
    </row>
    <row r="23" spans="2:184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v>5.8675491099999997</v>
      </c>
      <c r="FK23" s="518">
        <v>1.37568</v>
      </c>
      <c r="FL23" s="518">
        <v>42.52470658</v>
      </c>
      <c r="FM23" s="518">
        <f t="shared" si="11"/>
        <v>1185.4781401500002</v>
      </c>
      <c r="FO23" s="518">
        <v>4.5</v>
      </c>
      <c r="FP23" s="518">
        <v>18.259543069999999</v>
      </c>
      <c r="FQ23" s="518">
        <v>5.8067008300000005</v>
      </c>
      <c r="FR23" s="518">
        <v>15.200166289999999</v>
      </c>
      <c r="FS23" s="518">
        <v>436.8845427</v>
      </c>
      <c r="FT23" s="518">
        <v>0</v>
      </c>
      <c r="FU23" s="518">
        <v>23.013940740000002</v>
      </c>
      <c r="FV23" s="518">
        <v>143.7421444</v>
      </c>
      <c r="FW23" s="518">
        <v>146.05092181000001</v>
      </c>
      <c r="FX23" s="518">
        <v>38.652058909999994</v>
      </c>
      <c r="FY23" s="518">
        <v>4.83181657</v>
      </c>
      <c r="FZ23" s="518">
        <f>+SUM(FO23:FY23)</f>
        <v>836.94183531999988</v>
      </c>
      <c r="GB23" s="708"/>
    </row>
    <row r="24" spans="2:184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1.1079131200000001</v>
      </c>
      <c r="FP24" s="518">
        <v>0</v>
      </c>
      <c r="FQ24" s="518">
        <v>0</v>
      </c>
      <c r="FR24" s="518">
        <v>0</v>
      </c>
      <c r="FS24" s="518">
        <v>2.43856355</v>
      </c>
      <c r="FT24" s="518">
        <v>0.43500002000000004</v>
      </c>
      <c r="FU24" s="518">
        <v>0</v>
      </c>
      <c r="FV24" s="518">
        <v>0</v>
      </c>
      <c r="FW24" s="518">
        <v>0</v>
      </c>
      <c r="FX24" s="518">
        <v>0</v>
      </c>
      <c r="FY24" s="518">
        <v>1.1087460099999999</v>
      </c>
      <c r="FZ24" s="518">
        <f>+SUM(FO24:FY24)</f>
        <v>5.0902227</v>
      </c>
      <c r="GB24" s="708"/>
    </row>
    <row r="25" spans="2:184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308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f>+SUM(FO25:FY25)</f>
        <v>0</v>
      </c>
      <c r="GB25" s="708"/>
    </row>
    <row r="26" spans="2:184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490.56520054000003</v>
      </c>
      <c r="FM26" s="518">
        <f t="shared" si="11"/>
        <v>1487.0578218000001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598.72715849999997</v>
      </c>
      <c r="FV26" s="518">
        <v>0</v>
      </c>
      <c r="FW26" s="518">
        <v>0</v>
      </c>
      <c r="FX26" s="518">
        <v>597.69375285000001</v>
      </c>
      <c r="FY26" s="518">
        <v>0</v>
      </c>
      <c r="FZ26" s="518">
        <f>+SUM(FO26:FY26)</f>
        <v>1196.4209113500001</v>
      </c>
      <c r="GB26" s="708"/>
    </row>
    <row r="27" spans="2:184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10">
        <v>0</v>
      </c>
      <c r="FJ27" s="710">
        <v>0</v>
      </c>
      <c r="FK27" s="710">
        <v>0</v>
      </c>
      <c r="FL27" s="710">
        <v>0</v>
      </c>
      <c r="FM27" s="702">
        <f t="shared" si="11"/>
        <v>0</v>
      </c>
      <c r="FO27" s="710">
        <v>0</v>
      </c>
      <c r="FP27" s="710">
        <v>0</v>
      </c>
      <c r="FQ27" s="710">
        <v>0</v>
      </c>
      <c r="FR27" s="710">
        <v>0</v>
      </c>
      <c r="FS27" s="710">
        <v>0</v>
      </c>
      <c r="FT27" s="710">
        <v>0</v>
      </c>
      <c r="FU27" s="710">
        <v>0</v>
      </c>
      <c r="FV27" s="710">
        <v>0</v>
      </c>
      <c r="FW27" s="710">
        <v>0</v>
      </c>
      <c r="FX27" s="710">
        <v>0</v>
      </c>
      <c r="FY27" s="710">
        <v>0</v>
      </c>
      <c r="FZ27" s="702">
        <f>+SUM(FO27:FY27)</f>
        <v>0</v>
      </c>
      <c r="GB27" s="708"/>
    </row>
    <row r="28" spans="2:184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v>8.0747296300000002</v>
      </c>
      <c r="FK28" s="15">
        <v>0.60996947000000001</v>
      </c>
      <c r="FL28" s="15">
        <v>52.906377227</v>
      </c>
      <c r="FM28" s="15">
        <f t="shared" si="11"/>
        <v>198.914966972</v>
      </c>
      <c r="FO28" s="15">
        <v>6.5</v>
      </c>
      <c r="FP28" s="15">
        <v>1.0914399699999999</v>
      </c>
      <c r="FQ28" s="15">
        <v>5.0814504500000002</v>
      </c>
      <c r="FR28" s="15">
        <v>0</v>
      </c>
      <c r="FS28" s="15">
        <v>31.110827714999999</v>
      </c>
      <c r="FT28" s="15">
        <v>0.37199187</v>
      </c>
      <c r="FU28" s="15">
        <v>16.247147479999999</v>
      </c>
      <c r="FV28" s="15">
        <v>0.19755940000000002</v>
      </c>
      <c r="FW28" s="15">
        <v>9</v>
      </c>
      <c r="FX28" s="15">
        <v>135.35368431000001</v>
      </c>
      <c r="FY28" s="15">
        <v>7.6547214600000002</v>
      </c>
      <c r="FZ28" s="15">
        <f>+SUM(FO28:FY28)</f>
        <v>212.60882265500001</v>
      </c>
      <c r="GB28" s="708"/>
    </row>
    <row r="29" spans="2:184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v>3.1968052299999998</v>
      </c>
      <c r="FK29" s="15">
        <v>0</v>
      </c>
      <c r="FL29" s="15">
        <v>1003.8100102000001</v>
      </c>
      <c r="FM29" s="15">
        <f t="shared" si="11"/>
        <v>1007.4087716600001</v>
      </c>
      <c r="FO29" s="15">
        <v>6.5401219800000003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17.650294379999998</v>
      </c>
      <c r="FX29" s="15">
        <v>4.0254882500000004</v>
      </c>
      <c r="FY29" s="15">
        <v>0</v>
      </c>
      <c r="FZ29" s="15">
        <f>+SUM(FO29:FY29)</f>
        <v>28.215904610000003</v>
      </c>
      <c r="GB29" s="708"/>
    </row>
    <row r="30" spans="2:184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f>+SUM(FO30:FY30)</f>
        <v>0</v>
      </c>
      <c r="GB30" s="708"/>
    </row>
    <row r="31" spans="2:184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f>+SUM(FO31:FY31)</f>
        <v>0</v>
      </c>
      <c r="GB31" s="708"/>
    </row>
    <row r="32" spans="2:184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f>+SUM(FO32:FY32)</f>
        <v>0</v>
      </c>
      <c r="GB32" s="708"/>
    </row>
    <row r="33" spans="2:184" ht="15.75" x14ac:dyDescent="0.25">
      <c r="B33" s="690" t="s">
        <v>97</v>
      </c>
      <c r="C33" s="20">
        <f>+C34+C35</f>
        <v>71.916181824252163</v>
      </c>
      <c r="D33" s="20">
        <f t="shared" ref="D33:N33" si="212">+D34+D35</f>
        <v>171.91786314284889</v>
      </c>
      <c r="E33" s="20">
        <f t="shared" si="212"/>
        <v>31.310150824296102</v>
      </c>
      <c r="F33" s="20">
        <f t="shared" si="212"/>
        <v>47.479287569279634</v>
      </c>
      <c r="G33" s="20">
        <f t="shared" si="212"/>
        <v>45.174890406801595</v>
      </c>
      <c r="H33" s="20">
        <f t="shared" si="212"/>
        <v>148.65682925886665</v>
      </c>
      <c r="I33" s="20">
        <f t="shared" si="212"/>
        <v>112.98072296234182</v>
      </c>
      <c r="J33" s="20">
        <f t="shared" si="212"/>
        <v>110.53026212849467</v>
      </c>
      <c r="K33" s="20">
        <f t="shared" si="212"/>
        <v>134.81070680094803</v>
      </c>
      <c r="L33" s="20">
        <f t="shared" si="212"/>
        <v>374.85018151302876</v>
      </c>
      <c r="M33" s="20">
        <f t="shared" si="212"/>
        <v>286.0621067223725</v>
      </c>
      <c r="N33" s="20">
        <f t="shared" si="212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13">+R34+R35</f>
        <v>393.02055336898479</v>
      </c>
      <c r="S33" s="20">
        <f t="shared" si="213"/>
        <v>160.63644129584756</v>
      </c>
      <c r="T33" s="20">
        <f t="shared" si="213"/>
        <v>196.72755124581221</v>
      </c>
      <c r="U33" s="20">
        <f t="shared" si="213"/>
        <v>249.16679307688324</v>
      </c>
      <c r="V33" s="20">
        <f t="shared" si="213"/>
        <v>255.00489173969686</v>
      </c>
      <c r="W33" s="20">
        <f t="shared" si="213"/>
        <v>45.944896055994008</v>
      </c>
      <c r="X33" s="20">
        <f t="shared" si="213"/>
        <v>50.281744562858563</v>
      </c>
      <c r="Y33" s="20">
        <f t="shared" si="213"/>
        <v>115.42177605346419</v>
      </c>
      <c r="Z33" s="20">
        <f t="shared" si="213"/>
        <v>390.07316894030129</v>
      </c>
      <c r="AA33" s="20">
        <f t="shared" si="213"/>
        <v>302.2807340851187</v>
      </c>
      <c r="AB33" s="20">
        <f t="shared" si="213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14">+AF34+AF35</f>
        <v>540.42051401661138</v>
      </c>
      <c r="AG33" s="20">
        <f t="shared" si="214"/>
        <v>807.93409886000006</v>
      </c>
      <c r="AH33" s="20">
        <f t="shared" si="214"/>
        <v>275.25214923502472</v>
      </c>
      <c r="AI33" s="20">
        <f t="shared" si="214"/>
        <v>-49.28401446370772</v>
      </c>
      <c r="AJ33" s="20">
        <f t="shared" si="214"/>
        <v>-86.338716438652341</v>
      </c>
      <c r="AK33" s="20">
        <f t="shared" si="214"/>
        <v>-51.231159627751353</v>
      </c>
      <c r="AL33" s="20">
        <f t="shared" si="214"/>
        <v>43.508733962616702</v>
      </c>
      <c r="AM33" s="20">
        <f t="shared" si="214"/>
        <v>97.398399887259416</v>
      </c>
      <c r="AN33" s="20">
        <f t="shared" si="214"/>
        <v>433.61955032428477</v>
      </c>
      <c r="AO33" s="20">
        <f t="shared" si="214"/>
        <v>530.61447139559573</v>
      </c>
      <c r="AP33" s="20">
        <f t="shared" si="214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15">+AT34+AT35</f>
        <v>302.48078396180154</v>
      </c>
      <c r="AU33" s="20">
        <f t="shared" si="215"/>
        <v>908.28957570300156</v>
      </c>
      <c r="AV33" s="20">
        <f t="shared" si="215"/>
        <v>1268.6463822642561</v>
      </c>
      <c r="AW33" s="20">
        <f t="shared" si="215"/>
        <v>576.35215473884364</v>
      </c>
      <c r="AX33" s="20">
        <f t="shared" si="215"/>
        <v>617.85635966159077</v>
      </c>
      <c r="AY33" s="20">
        <f t="shared" si="215"/>
        <v>119.3975591668376</v>
      </c>
      <c r="AZ33" s="20">
        <f t="shared" si="215"/>
        <v>1287.8423196832723</v>
      </c>
      <c r="BA33" s="20">
        <f t="shared" si="215"/>
        <v>1510.4193410100002</v>
      </c>
      <c r="BB33" s="20">
        <f t="shared" si="215"/>
        <v>556.71035962999963</v>
      </c>
      <c r="BC33" s="20">
        <f t="shared" si="215"/>
        <v>522.74518881999961</v>
      </c>
      <c r="BD33" s="20">
        <f t="shared" si="215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6">+BH34+BH35</f>
        <v>1076.8005552504007</v>
      </c>
      <c r="BI33" s="20">
        <f t="shared" si="216"/>
        <v>894.66758625699981</v>
      </c>
      <c r="BJ33" s="20">
        <f t="shared" si="216"/>
        <v>278.54208751259995</v>
      </c>
      <c r="BK33" s="20">
        <f t="shared" si="216"/>
        <v>140.62038801460005</v>
      </c>
      <c r="BL33" s="20">
        <f t="shared" si="216"/>
        <v>-12.274739586400052</v>
      </c>
      <c r="BM33" s="20">
        <f t="shared" si="216"/>
        <v>-66.470335326599894</v>
      </c>
      <c r="BN33" s="20">
        <f t="shared" si="216"/>
        <v>30.082291707800007</v>
      </c>
      <c r="BO33" s="20">
        <f t="shared" si="216"/>
        <v>96.892145236600072</v>
      </c>
      <c r="BP33" s="20">
        <f t="shared" si="216"/>
        <v>485.21785322580001</v>
      </c>
      <c r="BQ33" s="20">
        <f t="shared" si="216"/>
        <v>26.389714540199996</v>
      </c>
      <c r="BR33" s="20">
        <f t="shared" si="216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7">+BV34+BV35</f>
        <v>-287.19075212440003</v>
      </c>
      <c r="BW33" s="20">
        <f t="shared" si="217"/>
        <v>174.0533172083999</v>
      </c>
      <c r="BX33" s="20">
        <f t="shared" si="217"/>
        <v>-72.374348259200062</v>
      </c>
      <c r="BY33" s="20">
        <f t="shared" si="217"/>
        <v>166.26857120919993</v>
      </c>
      <c r="BZ33" s="20">
        <f t="shared" si="217"/>
        <v>351.07667011899997</v>
      </c>
      <c r="CA33" s="20">
        <f t="shared" si="217"/>
        <v>-144.26417812180006</v>
      </c>
      <c r="CB33" s="20">
        <f t="shared" si="217"/>
        <v>-20.456917488600038</v>
      </c>
      <c r="CC33" s="20">
        <f t="shared" si="217"/>
        <v>-164.22502559520001</v>
      </c>
      <c r="CD33" s="20">
        <f t="shared" si="217"/>
        <v>116.30664190060003</v>
      </c>
      <c r="CE33" s="20">
        <f t="shared" si="217"/>
        <v>249.89060457840003</v>
      </c>
      <c r="CF33" s="20">
        <f t="shared" si="217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8">+CJ34+CJ35</f>
        <v>27.805038975999992</v>
      </c>
      <c r="CK33" s="20">
        <f t="shared" si="218"/>
        <v>1122.7439583181995</v>
      </c>
      <c r="CL33" s="20">
        <f t="shared" si="218"/>
        <v>-859.79791557980002</v>
      </c>
      <c r="CM33" s="20">
        <f t="shared" si="218"/>
        <v>-65.406365840800106</v>
      </c>
      <c r="CN33" s="20">
        <f t="shared" si="218"/>
        <v>-41.58287801520023</v>
      </c>
      <c r="CO33" s="20">
        <f t="shared" si="218"/>
        <v>5.5105773891999732</v>
      </c>
      <c r="CP33" s="20">
        <f t="shared" si="218"/>
        <v>82.948528867799965</v>
      </c>
      <c r="CQ33" s="20">
        <f t="shared" si="218"/>
        <v>592.9594332600002</v>
      </c>
      <c r="CR33" s="20">
        <f t="shared" si="218"/>
        <v>-237.62949098352925</v>
      </c>
      <c r="CS33" s="20">
        <f t="shared" si="218"/>
        <v>39.714082911739666</v>
      </c>
      <c r="CT33" s="20">
        <f t="shared" si="218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9">+CX34+CX35</f>
        <v>409.92641279356951</v>
      </c>
      <c r="CY33" s="20">
        <f t="shared" si="219"/>
        <v>115.36064478947185</v>
      </c>
      <c r="CZ33" s="20">
        <f t="shared" si="219"/>
        <v>57.55999218119095</v>
      </c>
      <c r="DA33" s="20">
        <f t="shared" si="219"/>
        <v>-42.893023925176422</v>
      </c>
      <c r="DB33" s="20">
        <f t="shared" si="219"/>
        <v>607.55410635203054</v>
      </c>
      <c r="DC33" s="20">
        <f t="shared" si="219"/>
        <v>-64.111407807970423</v>
      </c>
      <c r="DD33" s="20">
        <f t="shared" si="219"/>
        <v>103.53834271272123</v>
      </c>
      <c r="DE33" s="20">
        <f t="shared" si="219"/>
        <v>277.14714007880127</v>
      </c>
      <c r="DF33" s="20">
        <f t="shared" si="219"/>
        <v>-144.27631096030044</v>
      </c>
      <c r="DG33" s="20">
        <f t="shared" si="219"/>
        <v>168.42189317282885</v>
      </c>
      <c r="DH33" s="20">
        <f t="shared" si="219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20">+DL34+DL35</f>
        <v>37.470486846397954</v>
      </c>
      <c r="DM33" s="20">
        <f t="shared" si="220"/>
        <v>197.37799027357522</v>
      </c>
      <c r="DN33" s="20">
        <f t="shared" si="220"/>
        <v>151.13685252689879</v>
      </c>
      <c r="DO33" s="20">
        <f t="shared" si="220"/>
        <v>75.604552229472205</v>
      </c>
      <c r="DP33" s="20">
        <f t="shared" si="220"/>
        <v>488.17078632770972</v>
      </c>
      <c r="DQ33" s="20">
        <f t="shared" si="220"/>
        <v>241.98073873919105</v>
      </c>
      <c r="DR33" s="20">
        <f t="shared" si="220"/>
        <v>67.352246925691603</v>
      </c>
      <c r="DS33" s="20">
        <f t="shared" si="220"/>
        <v>10.245061255949338</v>
      </c>
      <c r="DT33" s="20">
        <f t="shared" si="220"/>
        <v>-258.60851436799891</v>
      </c>
      <c r="DU33" s="20">
        <f t="shared" si="220"/>
        <v>194.19698615656699</v>
      </c>
      <c r="DV33" s="20">
        <f t="shared" si="220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21">+DZ34+DZ35</f>
        <v>-85.095506712242056</v>
      </c>
      <c r="EA33" s="20">
        <f t="shared" si="221"/>
        <v>64.993440395484527</v>
      </c>
      <c r="EB33" s="20">
        <f t="shared" si="221"/>
        <v>-44.63280440568721</v>
      </c>
      <c r="EC33" s="20">
        <f t="shared" si="221"/>
        <v>96.282524841681038</v>
      </c>
      <c r="ED33" s="20">
        <f t="shared" si="221"/>
        <v>-120.13661125265128</v>
      </c>
      <c r="EE33" s="20">
        <f t="shared" si="221"/>
        <v>81.48952841412401</v>
      </c>
      <c r="EF33" s="20">
        <f t="shared" si="221"/>
        <v>122.51006849125304</v>
      </c>
      <c r="EG33" s="20">
        <f t="shared" si="221"/>
        <v>15.882604248019049</v>
      </c>
      <c r="EH33" s="20">
        <f t="shared" si="221"/>
        <v>25.191445139526213</v>
      </c>
      <c r="EI33" s="20">
        <f t="shared" si="221"/>
        <v>-25.957580368446628</v>
      </c>
      <c r="EJ33" s="20">
        <f t="shared" si="221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22">+EN34+EN35</f>
        <v>48.913780861869043</v>
      </c>
      <c r="EO33" s="20">
        <f t="shared" si="222"/>
        <v>318.7818475646834</v>
      </c>
      <c r="EP33" s="20">
        <f t="shared" si="222"/>
        <v>68.241472006153657</v>
      </c>
      <c r="EQ33" s="20">
        <f t="shared" si="222"/>
        <v>47.981825835858835</v>
      </c>
      <c r="ER33" s="20">
        <f t="shared" si="222"/>
        <v>-17.961547580637703</v>
      </c>
      <c r="ES33" s="20">
        <f t="shared" si="222"/>
        <v>273.70450770248101</v>
      </c>
      <c r="ET33" s="20">
        <f t="shared" si="222"/>
        <v>91.252648420089301</v>
      </c>
      <c r="EU33" s="20">
        <f t="shared" si="222"/>
        <v>-0.50998455405753873</v>
      </c>
      <c r="EV33" s="20">
        <f t="shared" ref="EV33:EX33" si="223">+EV34+EV35</f>
        <v>46.930860603582417</v>
      </c>
      <c r="EW33" s="20">
        <f t="shared" si="223"/>
        <v>28.706501371562368</v>
      </c>
      <c r="EX33" s="20">
        <f t="shared" si="223"/>
        <v>470.43577098745834</v>
      </c>
      <c r="EY33" s="20">
        <f t="shared" si="10"/>
        <v>1336.1482797143206</v>
      </c>
      <c r="EZ33" s="574"/>
      <c r="FA33" s="20">
        <f t="shared" ref="FA33:FL33" si="224">+FA34+FA35</f>
        <v>3035.5227246622021</v>
      </c>
      <c r="FB33" s="20">
        <f t="shared" si="224"/>
        <v>22.345605930431329</v>
      </c>
      <c r="FC33" s="20">
        <f t="shared" si="224"/>
        <v>47.446988601354263</v>
      </c>
      <c r="FD33" s="20">
        <f t="shared" si="224"/>
        <v>700.40691066253726</v>
      </c>
      <c r="FE33" s="20">
        <f t="shared" si="224"/>
        <v>80.012077606413357</v>
      </c>
      <c r="FF33" s="20">
        <f t="shared" si="224"/>
        <v>72.977785083933298</v>
      </c>
      <c r="FG33" s="20">
        <f t="shared" si="224"/>
        <v>184.29804020986742</v>
      </c>
      <c r="FH33" s="20">
        <f t="shared" si="224"/>
        <v>74.045657562984076</v>
      </c>
      <c r="FI33" s="20">
        <f t="shared" si="224"/>
        <v>41.179031690963299</v>
      </c>
      <c r="FJ33" s="20">
        <f t="shared" si="224"/>
        <v>67.862655733977761</v>
      </c>
      <c r="FK33" s="20">
        <f t="shared" si="224"/>
        <v>360.56378850832084</v>
      </c>
      <c r="FL33" s="20">
        <f t="shared" si="224"/>
        <v>375.43587877185638</v>
      </c>
      <c r="FM33" s="20">
        <f t="shared" si="11"/>
        <v>5062.0971450248417</v>
      </c>
      <c r="FO33" s="20">
        <f>+FO34+FO35</f>
        <v>268.22054523412396</v>
      </c>
      <c r="FP33" s="20">
        <f t="shared" ref="FP33:FY33" si="225">+FP34+FP35</f>
        <v>279.62239215227748</v>
      </c>
      <c r="FQ33" s="20">
        <f t="shared" si="225"/>
        <v>751.50787397218471</v>
      </c>
      <c r="FR33" s="20">
        <f t="shared" si="225"/>
        <v>111.3651464083859</v>
      </c>
      <c r="FS33" s="20">
        <f t="shared" si="225"/>
        <v>232.44551922391486</v>
      </c>
      <c r="FT33" s="20">
        <f t="shared" si="225"/>
        <v>48.462473587607747</v>
      </c>
      <c r="FU33" s="20">
        <f t="shared" si="225"/>
        <v>211.39016518799198</v>
      </c>
      <c r="FV33" s="20">
        <f t="shared" si="225"/>
        <v>289.53089987047497</v>
      </c>
      <c r="FW33" s="20">
        <f t="shared" si="225"/>
        <v>219.25468694196985</v>
      </c>
      <c r="FX33" s="20">
        <f t="shared" si="225"/>
        <v>686.97053761637414</v>
      </c>
      <c r="FY33" s="20">
        <f t="shared" si="225"/>
        <v>252.49862431504806</v>
      </c>
      <c r="FZ33" s="20">
        <f>+SUM(FO33:FY33)</f>
        <v>3351.2688645103535</v>
      </c>
      <c r="GB33" s="708"/>
    </row>
    <row r="34" spans="2:184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711">
        <v>48.018990720963352</v>
      </c>
      <c r="FJ34" s="711">
        <v>91.451761933977821</v>
      </c>
      <c r="FK34" s="711">
        <v>179.60740790832068</v>
      </c>
      <c r="FL34" s="711">
        <v>429.95400623185651</v>
      </c>
      <c r="FM34" s="15">
        <f t="shared" si="11"/>
        <v>5432.2815172579276</v>
      </c>
      <c r="FO34" s="711">
        <v>228.99516111412393</v>
      </c>
      <c r="FP34" s="711">
        <v>83.393095442277485</v>
      </c>
      <c r="FQ34" s="711">
        <v>867.83173512218457</v>
      </c>
      <c r="FR34" s="711">
        <v>208.70233595838607</v>
      </c>
      <c r="FS34" s="711">
        <v>84.542668713915035</v>
      </c>
      <c r="FT34" s="711">
        <v>62.996279917607914</v>
      </c>
      <c r="FU34" s="711">
        <v>40.082437047991881</v>
      </c>
      <c r="FV34" s="711">
        <v>76.76838816047507</v>
      </c>
      <c r="FW34" s="711">
        <v>205.22985345196975</v>
      </c>
      <c r="FX34" s="711">
        <v>581.06021493637411</v>
      </c>
      <c r="FY34" s="711">
        <v>226.20183806504789</v>
      </c>
      <c r="FZ34" s="15">
        <f>+SUM(FO34:FY34)</f>
        <v>2665.8040079303537</v>
      </c>
      <c r="GB34" s="708"/>
    </row>
    <row r="35" spans="2:184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v>-23.58910620000006</v>
      </c>
      <c r="FK35" s="15">
        <v>180.95638060000016</v>
      </c>
      <c r="FL35" s="15">
        <v>-54.518127460000116</v>
      </c>
      <c r="FM35" s="15">
        <f t="shared" si="11"/>
        <v>-370.18437223308615</v>
      </c>
      <c r="FO35" s="15">
        <v>39.225384120000044</v>
      </c>
      <c r="FP35" s="15">
        <v>196.22929670999997</v>
      </c>
      <c r="FQ35" s="15">
        <v>-116.32386114999989</v>
      </c>
      <c r="FR35" s="15">
        <v>-97.337189550000176</v>
      </c>
      <c r="FS35" s="15">
        <v>147.90285050999981</v>
      </c>
      <c r="FT35" s="15">
        <v>-14.533806330000168</v>
      </c>
      <c r="FU35" s="15">
        <v>171.30772814000011</v>
      </c>
      <c r="FV35" s="15">
        <v>212.7625117099999</v>
      </c>
      <c r="FW35" s="15">
        <v>14.02483349000012</v>
      </c>
      <c r="FX35" s="15">
        <v>105.91032268000004</v>
      </c>
      <c r="FY35" s="15">
        <v>26.296786250000167</v>
      </c>
      <c r="FZ35" s="15">
        <f>+SUM(FO35:FY35)</f>
        <v>685.46485657999995</v>
      </c>
      <c r="GB35" s="708"/>
    </row>
    <row r="36" spans="2:184" ht="15.75" x14ac:dyDescent="0.25">
      <c r="B36" s="690" t="s">
        <v>40</v>
      </c>
      <c r="C36" s="20">
        <f>+C37+C39+C40+C41+C42</f>
        <v>-498.32628305413522</v>
      </c>
      <c r="D36" s="20">
        <f t="shared" ref="D36" si="226">+D37+D39+D40+D41+D42</f>
        <v>375.37547316401964</v>
      </c>
      <c r="E36" s="20">
        <f t="shared" ref="E36" si="227">+E37+E39+E40+E41+E42</f>
        <v>394.94632165421524</v>
      </c>
      <c r="F36" s="20">
        <f t="shared" ref="F36" si="228">+F37+F39+F40+F41+F42</f>
        <v>214.97149683806583</v>
      </c>
      <c r="G36" s="20">
        <f t="shared" ref="G36" si="229">+G37+G39+G40+G41+G42</f>
        <v>-190.16956436803014</v>
      </c>
      <c r="H36" s="20">
        <f t="shared" ref="H36" si="230">+H37+H39+H40+H41+H42</f>
        <v>186.58146668604641</v>
      </c>
      <c r="I36" s="20">
        <f t="shared" ref="I36" si="231">+I37+I39+I40+I41+I42</f>
        <v>62.940405962719439</v>
      </c>
      <c r="J36" s="20">
        <f t="shared" ref="J36" si="232">+J37+J39+J40+J41+J42</f>
        <v>870.71766929430351</v>
      </c>
      <c r="K36" s="20">
        <f t="shared" ref="K36" si="233">+K37+K39+K40+K41+K42</f>
        <v>280.54608180386111</v>
      </c>
      <c r="L36" s="20">
        <f t="shared" ref="L36" si="234">+L37+L39+L40+L41+L42</f>
        <v>357.63372192410088</v>
      </c>
      <c r="M36" s="20">
        <f t="shared" ref="M36" si="235">+M37+M39+M40+M41+M42</f>
        <v>230.78352471259629</v>
      </c>
      <c r="N36" s="20">
        <f t="shared" ref="N36" si="236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7">+R37+R39+R40+R41+R42</f>
        <v>648.17415221793897</v>
      </c>
      <c r="S36" s="20">
        <f t="shared" ref="S36" si="238">+S37+S39+S40+S41+S42</f>
        <v>55.527431350606747</v>
      </c>
      <c r="T36" s="20">
        <f t="shared" ref="T36" si="239">+T37+T39+T40+T41+T42</f>
        <v>476.08406819570803</v>
      </c>
      <c r="U36" s="20">
        <f t="shared" ref="U36" si="240">+U37+U39+U40+U41+U42</f>
        <v>282.62245137977487</v>
      </c>
      <c r="V36" s="20">
        <f t="shared" ref="V36" si="241">+V37+V39+V40+V41+V42</f>
        <v>-503.92439808744564</v>
      </c>
      <c r="W36" s="20">
        <f t="shared" ref="W36" si="242">+W37+W39+W40+W41+W42</f>
        <v>718.48532734562673</v>
      </c>
      <c r="X36" s="20">
        <f t="shared" ref="X36" si="243">+X37+X39+X40+X41+X42</f>
        <v>167.2503017071098</v>
      </c>
      <c r="Y36" s="20">
        <f t="shared" ref="Y36" si="244">+Y37+Y39+Y40+Y41+Y42</f>
        <v>219.6670166648438</v>
      </c>
      <c r="Z36" s="20">
        <f t="shared" ref="Z36" si="245">+Z37+Z39+Z40+Z41+Z42</f>
        <v>302.13093979371644</v>
      </c>
      <c r="AA36" s="20">
        <f t="shared" ref="AA36" si="246">+AA37+AA39+AA40+AA41+AA42</f>
        <v>203.57323106599378</v>
      </c>
      <c r="AB36" s="20">
        <f t="shared" ref="AB36" si="247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8">+AF37+AF39+AF40+AF41+AF42</f>
        <v>-275.64476229454283</v>
      </c>
      <c r="AG36" s="20">
        <f t="shared" ref="AG36" si="249">+AG37+AG39+AG40+AG41+AG42</f>
        <v>-180.08449238093095</v>
      </c>
      <c r="AH36" s="20">
        <f t="shared" ref="AH36" si="250">+AH37+AH39+AH40+AH41+AH42</f>
        <v>-79.774902062211609</v>
      </c>
      <c r="AI36" s="20">
        <f t="shared" ref="AI36" si="251">+AI37+AI39+AI40+AI41+AI42</f>
        <v>252.2076286333712</v>
      </c>
      <c r="AJ36" s="20">
        <f t="shared" ref="AJ36" si="252">+AJ37+AJ39+AJ40+AJ41+AJ42</f>
        <v>-75.733680966654816</v>
      </c>
      <c r="AK36" s="20">
        <f t="shared" ref="AK36" si="253">+AK37+AK39+AK40+AK41+AK42</f>
        <v>-426.27425133831298</v>
      </c>
      <c r="AL36" s="20">
        <f t="shared" ref="AL36" si="254">+AL37+AL39+AL40+AL41+AL42</f>
        <v>490.41203375892593</v>
      </c>
      <c r="AM36" s="20">
        <f t="shared" ref="AM36" si="255">+AM37+AM39+AM40+AM41+AM42</f>
        <v>338.92552693688697</v>
      </c>
      <c r="AN36" s="20">
        <f t="shared" ref="AN36" si="256">+AN37+AN39+AN40+AN41+AN42</f>
        <v>497.75897517687253</v>
      </c>
      <c r="AO36" s="20">
        <f t="shared" ref="AO36" si="257">+AO37+AO39+AO40+AO41+AO42</f>
        <v>510.00383021308119</v>
      </c>
      <c r="AP36" s="20">
        <f t="shared" ref="AP36" si="258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9">+AT37+AT39+AT40+AT41+AT42</f>
        <v>73.398947695924534</v>
      </c>
      <c r="AU36" s="20">
        <f t="shared" ref="AU36" si="260">+AU37+AU39+AU40+AU41+AU42</f>
        <v>-20.511897311989628</v>
      </c>
      <c r="AV36" s="20">
        <f t="shared" ref="AV36" si="261">+AV37+AV39+AV40+AV41+AV42</f>
        <v>201.90923894212574</v>
      </c>
      <c r="AW36" s="20">
        <f t="shared" ref="AW36" si="262">+AW37+AW39+AW40+AW41+AW42</f>
        <v>657.59234249029635</v>
      </c>
      <c r="AX36" s="20">
        <f t="shared" ref="AX36" si="263">+AX37+AX39+AX40+AX41+AX42</f>
        <v>-56.497757060484275</v>
      </c>
      <c r="AY36" s="20">
        <f t="shared" ref="AY36" si="264">+AY37+AY39+AY40+AY41+AY42</f>
        <v>109.60077785417279</v>
      </c>
      <c r="AZ36" s="20">
        <f t="shared" ref="AZ36" si="265">+AZ37+AZ39+AZ40+AZ41+AZ42</f>
        <v>0.92389875828707169</v>
      </c>
      <c r="BA36" s="20">
        <f t="shared" ref="BA36" si="266">+BA37+BA39+BA40+BA41+BA42</f>
        <v>-42.577991291012466</v>
      </c>
      <c r="BB36" s="20">
        <f t="shared" ref="BB36" si="267">+BB37+BB39+BB40+BB41+BB42</f>
        <v>66.757854414267428</v>
      </c>
      <c r="BC36" s="20">
        <f t="shared" ref="BC36" si="268">+BC37+BC39+BC40+BC41+BC42</f>
        <v>991.71681951581627</v>
      </c>
      <c r="BD36" s="20">
        <f t="shared" ref="BD36" si="269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70">+BH37+BH39+BH40+BH41+BH42</f>
        <v>-624.81114387666696</v>
      </c>
      <c r="BI36" s="20">
        <f t="shared" ref="BI36" si="271">+BI37+BI39+BI40+BI41+BI42</f>
        <v>-45.423187733261074</v>
      </c>
      <c r="BJ36" s="20">
        <f t="shared" ref="BJ36" si="272">+BJ37+BJ39+BJ40+BJ41+BJ42</f>
        <v>3.3040745899325259</v>
      </c>
      <c r="BK36" s="20">
        <f t="shared" ref="BK36" si="273">+BK37+BK39+BK40+BK41+BK42</f>
        <v>1647.0615251757856</v>
      </c>
      <c r="BL36" s="20">
        <f t="shared" ref="BL36" si="274">+BL37+BL39+BL40+BL41+BL42</f>
        <v>797.40213654878403</v>
      </c>
      <c r="BM36" s="20">
        <f t="shared" ref="BM36" si="275">+BM37+BM39+BM40+BM41+BM42</f>
        <v>-136.90637008428433</v>
      </c>
      <c r="BN36" s="20">
        <f t="shared" ref="BN36" si="276">+BN37+BN39+BN40+BN41+BN42</f>
        <v>407.53712239507888</v>
      </c>
      <c r="BO36" s="20">
        <f t="shared" ref="BO36" si="277">+BO37+BO39+BO40+BO41+BO42</f>
        <v>-484.55990832043119</v>
      </c>
      <c r="BP36" s="20">
        <f t="shared" ref="BP36" si="278">+BP37+BP39+BP40+BP41+BP42</f>
        <v>-322.03641141399748</v>
      </c>
      <c r="BQ36" s="20">
        <f t="shared" ref="BQ36" si="279">+BQ37+BQ39+BQ40+BQ41+BQ42</f>
        <v>-596.9057359200433</v>
      </c>
      <c r="BR36" s="20">
        <f t="shared" ref="BR36" si="280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81">+BV37+BV39+BV40+BV41+BV42</f>
        <v>-139.70604791768079</v>
      </c>
      <c r="BW36" s="20">
        <f t="shared" ref="BW36" si="282">+BW37+BW39+BW40+BW41+BW42</f>
        <v>193.23369265410827</v>
      </c>
      <c r="BX36" s="20">
        <f t="shared" ref="BX36" si="283">+BX37+BX39+BX40+BX41+BX42</f>
        <v>-95.418986440131505</v>
      </c>
      <c r="BY36" s="20">
        <f t="shared" ref="BY36" si="284">+BY37+BY39+BY40+BY41+BY42</f>
        <v>61.604796590647076</v>
      </c>
      <c r="BZ36" s="20">
        <f t="shared" ref="BZ36" si="285">+BZ37+BZ39+BZ40+BZ41+BZ42</f>
        <v>87.918137484729954</v>
      </c>
      <c r="CA36" s="20">
        <f t="shared" ref="CA36" si="286">+CA37+CA39+CA40+CA41+CA42</f>
        <v>122.20000555326118</v>
      </c>
      <c r="CB36" s="20">
        <f t="shared" ref="CB36" si="287">+CB37+CB39+CB40+CB41+CB42</f>
        <v>-119.41021757785705</v>
      </c>
      <c r="CC36" s="20">
        <f t="shared" ref="CC36" si="288">+CC37+CC39+CC40+CC41+CC42</f>
        <v>113.93169178275947</v>
      </c>
      <c r="CD36" s="20">
        <f t="shared" ref="CD36" si="289">+CD37+CD39+CD40+CD41+CD42</f>
        <v>223.24027100621851</v>
      </c>
      <c r="CE36" s="20">
        <f t="shared" ref="CE36" si="290">+CE37+CE39+CE40+CE41+CE42</f>
        <v>-285.14809702262278</v>
      </c>
      <c r="CF36" s="20">
        <f t="shared" ref="CF36" si="291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92">+CJ37+CJ39+CJ40+CJ41+CJ42</f>
        <v>-550.07882533694749</v>
      </c>
      <c r="CK36" s="20">
        <f t="shared" ref="CK36" si="293">+CK37+CK39+CK40+CK41+CK42</f>
        <v>699.42406291402358</v>
      </c>
      <c r="CL36" s="20">
        <f t="shared" ref="CL36" si="294">+CL37+CL39+CL40+CL41+CL42</f>
        <v>-259.98912460492335</v>
      </c>
      <c r="CM36" s="20">
        <f t="shared" ref="CM36" si="295">+CM37+CM39+CM40+CM41+CM42</f>
        <v>376.17700412832704</v>
      </c>
      <c r="CN36" s="20">
        <f t="shared" ref="CN36" si="296">+CN37+CN39+CN40+CN41+CN42</f>
        <v>35.749466896864959</v>
      </c>
      <c r="CO36" s="20">
        <f t="shared" ref="CO36" si="297">+CO37+CO39+CO40+CO41+CO42</f>
        <v>-53.5593489105391</v>
      </c>
      <c r="CP36" s="20">
        <f t="shared" ref="CP36" si="298">+CP37+CP39+CP40+CP41+CP42</f>
        <v>-38.100119396436469</v>
      </c>
      <c r="CQ36" s="20">
        <f t="shared" ref="CQ36" si="299">+CQ37+CQ39+CQ40+CQ41+CQ42</f>
        <v>115.0933526111758</v>
      </c>
      <c r="CR36" s="20">
        <f t="shared" ref="CR36" si="300">+CR37+CR39+CR40+CR41+CR42</f>
        <v>-837.03709466449982</v>
      </c>
      <c r="CS36" s="20">
        <f t="shared" ref="CS36" si="301">+CS37+CS39+CS40+CS41+CS42</f>
        <v>134.26115471129887</v>
      </c>
      <c r="CT36" s="20">
        <f t="shared" ref="CT36" si="302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303">+CX37+CX39+CX40+CX41+CX42</f>
        <v>-747.7741847990211</v>
      </c>
      <c r="CY36" s="20">
        <f t="shared" ref="CY36" si="304">+CY37+CY39+CY40+CY41+CY42</f>
        <v>229.94892820548623</v>
      </c>
      <c r="CZ36" s="20">
        <f t="shared" ref="CZ36" si="305">+CZ37+CZ39+CZ40+CZ41+CZ42</f>
        <v>1218.3765680697595</v>
      </c>
      <c r="DA36" s="20">
        <f t="shared" ref="DA36" si="306">+DA37+DA39+DA40+DA41+DA42</f>
        <v>-106.67983895314939</v>
      </c>
      <c r="DB36" s="20">
        <f t="shared" ref="DB36" si="307">+DB37+DB39+DB40+DB41+DB42</f>
        <v>690.25196453481612</v>
      </c>
      <c r="DC36" s="20">
        <f t="shared" ref="DC36" si="308">+DC37+DC39+DC40+DC41+DC42</f>
        <v>674.40891192249615</v>
      </c>
      <c r="DD36" s="20">
        <f t="shared" ref="DD36" si="309">+DD37+DD39+DD40+DD41+DD42</f>
        <v>-364.79389263957933</v>
      </c>
      <c r="DE36" s="20">
        <f t="shared" ref="DE36" si="310">+DE37+DE39+DE40+DE41+DE42</f>
        <v>-277.49802724965593</v>
      </c>
      <c r="DF36" s="20">
        <f t="shared" ref="DF36" si="311">+DF37+DF39+DF40+DF41+DF42</f>
        <v>-314.51740420305276</v>
      </c>
      <c r="DG36" s="20">
        <f t="shared" ref="DG36" si="312">+DG37+DG39+DG40+DG41+DG42</f>
        <v>531.83585718027507</v>
      </c>
      <c r="DH36" s="20">
        <f t="shared" ref="DH36" si="313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14">+DL37+DL39+DL40+DL41+DL42</f>
        <v>-46.042432673922235</v>
      </c>
      <c r="DM36" s="20">
        <f t="shared" ref="DM36" si="315">+DM37+DM39+DM40+DM41+DM42</f>
        <v>-2.2942036970726818</v>
      </c>
      <c r="DN36" s="20">
        <f t="shared" ref="DN36" si="316">+DN37+DN39+DN40+DN41+DN42</f>
        <v>-574.54099521420164</v>
      </c>
      <c r="DO36" s="20">
        <f t="shared" ref="DO36" si="317">+DO37+DO39+DO40+DO41+DO42</f>
        <v>332.84661325233213</v>
      </c>
      <c r="DP36" s="20">
        <f t="shared" ref="DP36" si="318">+DP37+DP39+DP40+DP41+DP42</f>
        <v>-27.42344227815552</v>
      </c>
      <c r="DQ36" s="20">
        <f t="shared" ref="DQ36" si="319">+DQ37+DQ39+DQ40+DQ41+DQ42</f>
        <v>-60.855484321101436</v>
      </c>
      <c r="DR36" s="20">
        <f t="shared" ref="DR36" si="320">+DR37+DR39+DR40+DR41+DR42</f>
        <v>180.8963642839762</v>
      </c>
      <c r="DS36" s="20">
        <f t="shared" ref="DS36" si="321">+DS37+DS39+DS40+DS41+DS42</f>
        <v>-414.13628393724935</v>
      </c>
      <c r="DT36" s="20">
        <f t="shared" ref="DT36" si="322">+DT37+DT39+DT40+DT41+DT42</f>
        <v>-208.76612162765085</v>
      </c>
      <c r="DU36" s="20">
        <f t="shared" ref="DU36" si="323">+DU37+DU39+DU40+DU41+DU42</f>
        <v>105.56051699170055</v>
      </c>
      <c r="DV36" s="20">
        <f t="shared" ref="DV36" si="324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25">+DZ37+DZ39+DZ40+DZ41+DZ42</f>
        <v>181.07021390713734</v>
      </c>
      <c r="EA36" s="20">
        <f t="shared" ref="EA36" si="326">+EA37+EA39+EA40+EA41+EA42</f>
        <v>-440.14424324978785</v>
      </c>
      <c r="EB36" s="20">
        <f t="shared" ref="EB36" si="327">+EB37+EB39+EB40+EB41+EB42</f>
        <v>454.34509286649222</v>
      </c>
      <c r="EC36" s="20">
        <f t="shared" ref="EC36" si="328">+EC37+EC39+EC40+EC41+EC42</f>
        <v>-154.6505876789941</v>
      </c>
      <c r="ED36" s="20">
        <f t="shared" ref="ED36" si="329">+ED37+ED39+ED40+ED41+ED42</f>
        <v>-46.512557738757472</v>
      </c>
      <c r="EE36" s="20">
        <f t="shared" ref="EE36" si="330">+EE37+EE39+EE40+EE41+EE42</f>
        <v>-139.92908699875207</v>
      </c>
      <c r="EF36" s="20">
        <f t="shared" ref="EF36" si="331">+EF37+EF39+EF40+EF41+EF42</f>
        <v>-10.063170564110365</v>
      </c>
      <c r="EG36" s="20">
        <f t="shared" ref="EG36" si="332">+EG37+EG39+EG40+EG41+EG42</f>
        <v>-570.22086151592544</v>
      </c>
      <c r="EH36" s="20">
        <f t="shared" ref="EH36" si="333">+EH37+EH39+EH40+EH41+EH42</f>
        <v>-122.38132479763232</v>
      </c>
      <c r="EI36" s="20">
        <f t="shared" ref="EI36" si="334">+EI37+EI39+EI40+EI41+EI42</f>
        <v>62.763770041785051</v>
      </c>
      <c r="EJ36" s="20">
        <f t="shared" ref="EJ36" si="335">+EJ37+EJ39+EJ40+EJ41+EJ42</f>
        <v>-306.59815959476737</v>
      </c>
      <c r="EK36" s="20">
        <f t="shared" si="9"/>
        <v>-929.50625596683687</v>
      </c>
      <c r="EL36" s="574"/>
      <c r="EM36" s="20">
        <f>+EM37+EM39+EM40+EM41+EM42</f>
        <v>-453.35228363646411</v>
      </c>
      <c r="EN36" s="20">
        <f t="shared" ref="EN36" si="336">+EN37+EN39+EN40+EN41+EN42</f>
        <v>372.2250151152673</v>
      </c>
      <c r="EO36" s="20">
        <f t="shared" ref="EO36" si="337">+EO37+EO39+EO40+EO41+EO42</f>
        <v>-534.27338434862986</v>
      </c>
      <c r="EP36" s="20">
        <f t="shared" ref="EP36" si="338">+EP37+EP39+EP40+EP41+EP42</f>
        <v>-234.67823701793327</v>
      </c>
      <c r="EQ36" s="20">
        <f t="shared" ref="EQ36" si="339">+EQ37+EQ39+EQ40+EQ41+EQ42</f>
        <v>181.05434286148738</v>
      </c>
      <c r="ER36" s="20">
        <f t="shared" ref="ER36" si="340">+ER37+ER39+ER40+ER41+ER42</f>
        <v>69.412311628256887</v>
      </c>
      <c r="ES36" s="20">
        <f t="shared" ref="ES36" si="341">+ES37+ES39+ES40+ES41+ES42</f>
        <v>-6.8115626866445744</v>
      </c>
      <c r="ET36" s="20">
        <f t="shared" ref="ET36" si="342">+ET37+ET39+ET40+ET41+ET42</f>
        <v>-104.64929870922967</v>
      </c>
      <c r="EU36" s="20">
        <f t="shared" ref="EU36:EX36" si="343">+EU37+EU39+EU40+EU41+EU42</f>
        <v>258.37471676243734</v>
      </c>
      <c r="EV36" s="20">
        <f t="shared" si="343"/>
        <v>410.58499449505121</v>
      </c>
      <c r="EW36" s="20">
        <f t="shared" si="343"/>
        <v>1002.626740300135</v>
      </c>
      <c r="EX36" s="20">
        <f t="shared" si="343"/>
        <v>410.4474680902407</v>
      </c>
      <c r="EY36" s="20">
        <f t="shared" si="10"/>
        <v>1370.9608228539742</v>
      </c>
      <c r="EZ36" s="574"/>
      <c r="FA36" s="20">
        <f t="shared" ref="FA36:FL36" si="344">+FA37+FA39+FA40+FA41+FA42</f>
        <v>154.69760071474798</v>
      </c>
      <c r="FB36" s="20">
        <f t="shared" si="344"/>
        <v>14.967416141599728</v>
      </c>
      <c r="FC36" s="20">
        <f t="shared" si="344"/>
        <v>-125.77584828335065</v>
      </c>
      <c r="FD36" s="20">
        <f t="shared" si="344"/>
        <v>87.054484284323934</v>
      </c>
      <c r="FE36" s="20">
        <f t="shared" si="344"/>
        <v>-384.39792828724444</v>
      </c>
      <c r="FF36" s="20">
        <f t="shared" si="344"/>
        <v>-406.11717676810741</v>
      </c>
      <c r="FG36" s="20">
        <f t="shared" si="344"/>
        <v>63.611086701196015</v>
      </c>
      <c r="FH36" s="20">
        <f t="shared" si="344"/>
        <v>-304.00640547414588</v>
      </c>
      <c r="FI36" s="20">
        <f t="shared" si="344"/>
        <v>-67.834637258382372</v>
      </c>
      <c r="FJ36" s="20">
        <f t="shared" si="344"/>
        <v>-33.777686387787227</v>
      </c>
      <c r="FK36" s="20">
        <f t="shared" si="344"/>
        <v>261.66395579283983</v>
      </c>
      <c r="FL36" s="20">
        <f t="shared" si="344"/>
        <v>513.21892662730829</v>
      </c>
      <c r="FM36" s="20">
        <f t="shared" si="11"/>
        <v>-226.6962121970023</v>
      </c>
      <c r="FO36" s="20">
        <f>+FO37+FO39+FO40+FO41+FO42</f>
        <v>-356.28205376180239</v>
      </c>
      <c r="FP36" s="20">
        <f t="shared" ref="FP36:FY36" si="345">+FP37+FP39+FP40+FP41+FP42</f>
        <v>597.60502690943554</v>
      </c>
      <c r="FQ36" s="20">
        <f t="shared" si="345"/>
        <v>-164.0512959541874</v>
      </c>
      <c r="FR36" s="20">
        <f t="shared" si="345"/>
        <v>-54.272816512097648</v>
      </c>
      <c r="FS36" s="20">
        <f t="shared" si="345"/>
        <v>313.51088515503221</v>
      </c>
      <c r="FT36" s="20">
        <f t="shared" si="345"/>
        <v>-405.03166805949519</v>
      </c>
      <c r="FU36" s="20">
        <f t="shared" si="345"/>
        <v>246.55904521903994</v>
      </c>
      <c r="FV36" s="20">
        <f t="shared" si="345"/>
        <v>174.24254416998446</v>
      </c>
      <c r="FW36" s="20">
        <f t="shared" si="345"/>
        <v>72.854065272194717</v>
      </c>
      <c r="FX36" s="20">
        <f t="shared" si="345"/>
        <v>-11.379124449847865</v>
      </c>
      <c r="FY36" s="20">
        <f t="shared" si="345"/>
        <v>415.66390198446811</v>
      </c>
      <c r="FZ36" s="20">
        <f>+SUM(FO36:FY36)</f>
        <v>829.41850997272445</v>
      </c>
      <c r="GB36" s="708"/>
    </row>
    <row r="37" spans="2:184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5158042282</v>
      </c>
      <c r="EA37" s="15">
        <v>-253.29252031334204</v>
      </c>
      <c r="EB37" s="15">
        <v>568.55867378352764</v>
      </c>
      <c r="EC37" s="15">
        <v>-32.127540052471502</v>
      </c>
      <c r="ED37" s="15">
        <v>17.247733911239706</v>
      </c>
      <c r="EE37" s="15">
        <v>-49.00553956544141</v>
      </c>
      <c r="EF37" s="15">
        <v>101.85665172371131</v>
      </c>
      <c r="EG37" s="15">
        <v>-377.5583618059253</v>
      </c>
      <c r="EH37" s="15">
        <v>15.51205407236921</v>
      </c>
      <c r="EI37" s="15">
        <v>1.858095825929496</v>
      </c>
      <c r="EJ37" s="15">
        <v>-193.64670160004601</v>
      </c>
      <c r="EK37" s="15">
        <f t="shared" si="9"/>
        <v>462.0223703131627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5.37004202024127</v>
      </c>
      <c r="EY37" s="15">
        <f t="shared" si="10"/>
        <v>1362.6145508039731</v>
      </c>
      <c r="EZ37" s="16"/>
      <c r="FA37" s="15">
        <v>289.7718099047492</v>
      </c>
      <c r="FB37" s="15">
        <v>20.475438721597513</v>
      </c>
      <c r="FC37" s="15">
        <v>178.07134183605027</v>
      </c>
      <c r="FD37" s="15">
        <v>52.851177698837745</v>
      </c>
      <c r="FE37" s="15">
        <v>-238.1649672211577</v>
      </c>
      <c r="FF37" s="15">
        <v>-167.12485559994704</v>
      </c>
      <c r="FG37" s="15">
        <v>179.23415741191661</v>
      </c>
      <c r="FH37" s="15">
        <v>-247.43846445290092</v>
      </c>
      <c r="FI37" s="15">
        <v>132.53268448149225</v>
      </c>
      <c r="FJ37" s="15">
        <v>-24.728276375698897</v>
      </c>
      <c r="FK37" s="15">
        <v>295.63488528741374</v>
      </c>
      <c r="FL37" s="15">
        <v>550.02116247730521</v>
      </c>
      <c r="FM37" s="15">
        <f t="shared" si="11"/>
        <v>1021.136094169658</v>
      </c>
      <c r="FO37" s="15">
        <v>-375.9036655118</v>
      </c>
      <c r="FP37" s="15">
        <v>610.39790206827627</v>
      </c>
      <c r="FQ37" s="15">
        <v>-226.97000005418664</v>
      </c>
      <c r="FR37" s="15">
        <v>-12.609680107601065</v>
      </c>
      <c r="FS37" s="15">
        <v>164.00228039116098</v>
      </c>
      <c r="FT37" s="15">
        <v>-361.36174164281914</v>
      </c>
      <c r="FU37" s="15">
        <v>283.97431565623504</v>
      </c>
      <c r="FV37" s="15">
        <v>305.31324810740966</v>
      </c>
      <c r="FW37" s="15">
        <v>191.49444562219276</v>
      </c>
      <c r="FX37" s="15">
        <v>55.173157800458625</v>
      </c>
      <c r="FY37" s="15">
        <v>394.71083554673959</v>
      </c>
      <c r="FZ37" s="15">
        <f>+SUM(FO37:FY37)</f>
        <v>1028.2210978760661</v>
      </c>
      <c r="GB37" s="708"/>
    </row>
    <row r="38" spans="2:184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02677413655</v>
      </c>
      <c r="EA38" s="15">
        <v>-215.5171149297928</v>
      </c>
      <c r="EB38" s="15">
        <v>245.85228620649673</v>
      </c>
      <c r="EC38" s="15">
        <v>-184.28372253900062</v>
      </c>
      <c r="ED38" s="15">
        <v>41.44826176124343</v>
      </c>
      <c r="EE38" s="15">
        <v>-372.9490076857511</v>
      </c>
      <c r="EF38" s="15">
        <v>-101.48601966711169</v>
      </c>
      <c r="EG38" s="15">
        <v>-195.30110825593181</v>
      </c>
      <c r="EH38" s="15">
        <v>25.649182352377409</v>
      </c>
      <c r="EI38" s="15">
        <v>37.299845293776229</v>
      </c>
      <c r="EJ38" s="15">
        <v>259.60946350523795</v>
      </c>
      <c r="EK38" s="15">
        <f t="shared" si="9"/>
        <v>-42.534557247844987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5.05881042975761</v>
      </c>
      <c r="EY38" s="15">
        <f t="shared" si="10"/>
        <v>-775.11892548888295</v>
      </c>
      <c r="EZ38" s="16"/>
      <c r="FA38" s="15">
        <v>234.35077651475603</v>
      </c>
      <c r="FB38" s="15">
        <v>193.44226610159285</v>
      </c>
      <c r="FC38" s="15">
        <v>14.905246946650323</v>
      </c>
      <c r="FD38" s="15">
        <v>25.213760841261319</v>
      </c>
      <c r="FE38" s="15">
        <v>-224.72101365724495</v>
      </c>
      <c r="FF38" s="15">
        <v>-284.61243225811978</v>
      </c>
      <c r="FG38" s="15">
        <v>-43.764950618786088</v>
      </c>
      <c r="FH38" s="15">
        <v>41.224990525842713</v>
      </c>
      <c r="FI38" s="15">
        <v>-47.990199558368772</v>
      </c>
      <c r="FJ38" s="15">
        <v>-488.47015593779599</v>
      </c>
      <c r="FK38" s="15">
        <v>392.30385476284198</v>
      </c>
      <c r="FL38" s="15">
        <v>44.633910087310824</v>
      </c>
      <c r="FM38" s="15">
        <f t="shared" si="11"/>
        <v>-143.4839462500596</v>
      </c>
      <c r="FO38" s="15">
        <v>-252.21031203490702</v>
      </c>
      <c r="FP38" s="15">
        <v>440.5664812262919</v>
      </c>
      <c r="FQ38" s="15">
        <v>-331.70145120729501</v>
      </c>
      <c r="FR38" s="15">
        <v>-17.074461685205279</v>
      </c>
      <c r="FS38" s="15">
        <v>214.08155096192326</v>
      </c>
      <c r="FT38" s="15">
        <v>-515.73055599261886</v>
      </c>
      <c r="FU38" s="15">
        <v>245.39676877591444</v>
      </c>
      <c r="FV38" s="15">
        <v>-92.000550553121798</v>
      </c>
      <c r="FW38" s="15">
        <v>18.161807809076208</v>
      </c>
      <c r="FX38" s="15">
        <v>63.140443122352053</v>
      </c>
      <c r="FY38" s="15">
        <v>306.99648577530638</v>
      </c>
      <c r="FZ38" s="15">
        <f>+SUM(FO38:FY38)</f>
        <v>79.626206197716272</v>
      </c>
      <c r="GB38" s="708"/>
    </row>
    <row r="39" spans="2:184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v>-24.35714286000001</v>
      </c>
      <c r="FK39" s="15">
        <v>-71.448796889999983</v>
      </c>
      <c r="FL39" s="15">
        <v>-64.357142840000023</v>
      </c>
      <c r="FM39" s="15">
        <f t="shared" si="11"/>
        <v>-722.81632303000015</v>
      </c>
      <c r="FO39" s="15">
        <v>0</v>
      </c>
      <c r="FP39" s="15">
        <v>-12.424999999999983</v>
      </c>
      <c r="FQ39" s="15">
        <v>0</v>
      </c>
      <c r="FR39" s="15">
        <v>-32.724182490000018</v>
      </c>
      <c r="FS39" s="15">
        <v>0</v>
      </c>
      <c r="FT39" s="15">
        <v>-2</v>
      </c>
      <c r="FU39" s="15">
        <v>0</v>
      </c>
      <c r="FV39" s="15">
        <v>0</v>
      </c>
      <c r="FW39" s="15">
        <v>0</v>
      </c>
      <c r="FX39" s="15">
        <v>29</v>
      </c>
      <c r="FY39" s="15">
        <v>-10</v>
      </c>
      <c r="FZ39" s="15">
        <f>+SUM(FO39:FY39)</f>
        <v>-28.149182490000001</v>
      </c>
      <c r="GB39" s="708"/>
    </row>
    <row r="40" spans="2:184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v>-1.2497811520882465</v>
      </c>
      <c r="FK40" s="15">
        <v>23.231652395426238</v>
      </c>
      <c r="FL40" s="15">
        <v>45.607570990002671</v>
      </c>
      <c r="FM40" s="15">
        <f t="shared" si="11"/>
        <v>-374.73203033666044</v>
      </c>
      <c r="FO40" s="15">
        <v>41.660841749997758</v>
      </c>
      <c r="FP40" s="15">
        <v>-0.18134415884065902</v>
      </c>
      <c r="FQ40" s="15">
        <v>17.527401099999395</v>
      </c>
      <c r="FR40" s="15">
        <v>-8.6816759144966227</v>
      </c>
      <c r="FS40" s="15">
        <v>-25.999884236128935</v>
      </c>
      <c r="FT40" s="15">
        <v>-48.489799416676021</v>
      </c>
      <c r="FU40" s="15">
        <v>-53.380276437195107</v>
      </c>
      <c r="FV40" s="15">
        <v>-141.27168693742505</v>
      </c>
      <c r="FW40" s="15">
        <v>-18.223357349998196</v>
      </c>
      <c r="FX40" s="15">
        <v>-4.8556582503063055</v>
      </c>
      <c r="FY40" s="15">
        <v>49.586230437728602</v>
      </c>
      <c r="FZ40" s="15">
        <f>+SUM(FO40:FY40)</f>
        <v>-192.30920941334114</v>
      </c>
      <c r="GB40" s="708"/>
    </row>
    <row r="41" spans="2:184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v>16.557513999999927</v>
      </c>
      <c r="FK41" s="15">
        <v>14.246214999999857</v>
      </c>
      <c r="FL41" s="15">
        <v>-18.052663999999638</v>
      </c>
      <c r="FM41" s="15">
        <f t="shared" si="11"/>
        <v>-150.28395299999983</v>
      </c>
      <c r="FO41" s="15">
        <v>-22.039230000000131</v>
      </c>
      <c r="FP41" s="15">
        <v>-0.18653100000001288</v>
      </c>
      <c r="FQ41" s="15">
        <v>45.391302999999859</v>
      </c>
      <c r="FR41" s="15">
        <v>-0.25727799999994616</v>
      </c>
      <c r="FS41" s="15">
        <v>175.50848900000017</v>
      </c>
      <c r="FT41" s="15">
        <v>6.8198729999999514</v>
      </c>
      <c r="FU41" s="15">
        <v>15.965006000000017</v>
      </c>
      <c r="FV41" s="15">
        <v>10.200982999999834</v>
      </c>
      <c r="FW41" s="15">
        <v>-100.41702299999984</v>
      </c>
      <c r="FX41" s="15">
        <v>-90.696624000000185</v>
      </c>
      <c r="FY41" s="15">
        <v>-18.63316400000005</v>
      </c>
      <c r="FZ41" s="15">
        <f>+SUM(FO41:FY41)</f>
        <v>21.655803999999648</v>
      </c>
      <c r="GB41" s="708"/>
    </row>
    <row r="42" spans="2:184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>
        <f>+SUM(FO42:FY42)</f>
        <v>0</v>
      </c>
      <c r="GB42" s="708"/>
    </row>
    <row r="43" spans="2:184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v>48.50526391999972</v>
      </c>
      <c r="FK43" s="24">
        <v>370.31021168000041</v>
      </c>
      <c r="FL43" s="24">
        <v>564.96993152999971</v>
      </c>
      <c r="FM43" s="24">
        <f t="shared" si="11"/>
        <v>-841.78929401000028</v>
      </c>
      <c r="FO43" s="24">
        <v>-152.89270156999964</v>
      </c>
      <c r="FP43" s="24">
        <v>-98.388901879998684</v>
      </c>
      <c r="FQ43" s="24">
        <v>-62.705857520002041</v>
      </c>
      <c r="FR43" s="24">
        <v>-88.663843059999863</v>
      </c>
      <c r="FS43" s="24">
        <v>-222.26192283999978</v>
      </c>
      <c r="FT43" s="24">
        <v>227.02579277000007</v>
      </c>
      <c r="FU43" s="24">
        <v>-117.21200749999991</v>
      </c>
      <c r="FV43" s="24">
        <v>306.25976698999989</v>
      </c>
      <c r="FW43" s="24">
        <v>92.403322150000008</v>
      </c>
      <c r="FX43" s="24">
        <v>-945.32526088000009</v>
      </c>
      <c r="FY43" s="24">
        <v>12.779027550000023</v>
      </c>
      <c r="FZ43" s="24">
        <f>+SUM(FO43:FY43)</f>
        <v>-1048.98258579</v>
      </c>
      <c r="GB43" s="708"/>
    </row>
    <row r="44" spans="2:184" x14ac:dyDescent="0.25">
      <c r="B44" s="114" t="s">
        <v>741</v>
      </c>
    </row>
    <row r="45" spans="2:184" x14ac:dyDescent="0.25">
      <c r="B45" s="114" t="s">
        <v>742</v>
      </c>
    </row>
    <row r="46" spans="2:184" x14ac:dyDescent="0.25">
      <c r="B46" s="114" t="s">
        <v>743</v>
      </c>
    </row>
    <row r="47" spans="2:184" x14ac:dyDescent="0.25">
      <c r="B47" s="114" t="s">
        <v>730</v>
      </c>
    </row>
    <row r="48" spans="2:184" x14ac:dyDescent="0.25">
      <c r="B48" s="114" t="s">
        <v>744</v>
      </c>
    </row>
  </sheetData>
  <mergeCells count="13">
    <mergeCell ref="EM5:EY5"/>
    <mergeCell ref="FA5:FM5"/>
    <mergeCell ref="FO5:FZ5"/>
    <mergeCell ref="BG5:BS5"/>
    <mergeCell ref="DY5:EK5"/>
    <mergeCell ref="BU5:CG5"/>
    <mergeCell ref="CI5:CU5"/>
    <mergeCell ref="CW5:DI5"/>
    <mergeCell ref="DK5:DW5"/>
    <mergeCell ref="C5:O5"/>
    <mergeCell ref="Q5:AC5"/>
    <mergeCell ref="AE5:AQ5"/>
    <mergeCell ref="AS5:BE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Z53"/>
  <sheetViews>
    <sheetView zoomScaleNormal="100" workbookViewId="0">
      <pane xSplit="2" ySplit="6" topLeftCell="FJ36" activePane="bottomRight" state="frozen"/>
      <selection activeCell="B43" sqref="B43"/>
      <selection pane="topRight" activeCell="B43" sqref="B43"/>
      <selection pane="bottomLeft" activeCell="B43" sqref="B43"/>
      <selection pane="bottomRight" activeCell="K47" sqref="K4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2" width="10.140625" style="9" customWidth="1"/>
    <col min="183" max="16384" width="11.42578125" style="9"/>
  </cols>
  <sheetData>
    <row r="2" spans="2:182" ht="53.25" customHeight="1" x14ac:dyDescent="0.25">
      <c r="B2" s="686"/>
    </row>
    <row r="3" spans="2:182" ht="15.75" x14ac:dyDescent="0.25">
      <c r="B3" s="686" t="s">
        <v>705</v>
      </c>
    </row>
    <row r="4" spans="2:182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</row>
    <row r="5" spans="2:182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5"/>
    </row>
    <row r="6" spans="2:182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24</v>
      </c>
    </row>
    <row r="7" spans="2:182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4.6367284251014</v>
      </c>
      <c r="EY7" s="542">
        <f t="shared" ref="EY7:EY44" si="10">+SUM(EM7:EX7)</f>
        <v>6315.81665335855</v>
      </c>
      <c r="EZ7" s="573"/>
      <c r="FA7" s="542">
        <v>122.23899413005643</v>
      </c>
      <c r="FB7" s="542">
        <v>-148.87488013270422</v>
      </c>
      <c r="FC7" s="542">
        <v>-37.18943390522054</v>
      </c>
      <c r="FD7" s="542">
        <v>-455.83839654331837</v>
      </c>
      <c r="FE7" s="542">
        <v>155.86372142526147</v>
      </c>
      <c r="FF7" s="542">
        <v>172.00550197759867</v>
      </c>
      <c r="FG7" s="542">
        <v>209.60062467058242</v>
      </c>
      <c r="FH7" s="542">
        <v>388.09846428839728</v>
      </c>
      <c r="FI7" s="542">
        <v>254.30299118051812</v>
      </c>
      <c r="FJ7" s="542">
        <v>252.81467264801086</v>
      </c>
      <c r="FK7" s="542">
        <v>937.1947452733084</v>
      </c>
      <c r="FL7" s="542">
        <v>1547.7459356059142</v>
      </c>
      <c r="FM7" s="542">
        <f t="shared" ref="FM7:FM44" si="11">+SUM(FA7:FL7)</f>
        <v>3397.9629406184049</v>
      </c>
      <c r="FO7" s="542">
        <v>49.18704896414647</v>
      </c>
      <c r="FP7" s="542">
        <v>770.23646857389872</v>
      </c>
      <c r="FQ7" s="542">
        <v>-37.08520330915826</v>
      </c>
      <c r="FR7" s="542">
        <v>9.7128650472400295</v>
      </c>
      <c r="FS7" s="542">
        <v>511.6346973151019</v>
      </c>
      <c r="FT7" s="542">
        <v>226.65323665710366</v>
      </c>
      <c r="FU7" s="542">
        <v>377.522461447571</v>
      </c>
      <c r="FV7" s="542">
        <v>307.42623771311628</v>
      </c>
      <c r="FW7" s="542">
        <v>581.39778673809792</v>
      </c>
      <c r="FX7" s="542">
        <v>368.53724501810734</v>
      </c>
      <c r="FY7" s="542">
        <v>1197.2887589716775</v>
      </c>
      <c r="FZ7" s="542">
        <f>+SUM(FO7:FY7)</f>
        <v>4362.5116031369025</v>
      </c>
    </row>
    <row r="8" spans="2:182" ht="15.75" x14ac:dyDescent="0.25">
      <c r="B8" s="688" t="s">
        <v>94</v>
      </c>
      <c r="C8" s="521">
        <f>+C9+C10</f>
        <v>118.14254086919746</v>
      </c>
      <c r="D8" s="521">
        <f t="shared" ref="D8:N8" si="12">+D9+D10</f>
        <v>338.93253786623791</v>
      </c>
      <c r="E8" s="521">
        <f t="shared" si="12"/>
        <v>132.92428274599212</v>
      </c>
      <c r="F8" s="521">
        <f t="shared" si="12"/>
        <v>156.73580137119532</v>
      </c>
      <c r="G8" s="521">
        <f t="shared" si="12"/>
        <v>181.06233056338306</v>
      </c>
      <c r="H8" s="521">
        <f t="shared" si="12"/>
        <v>121.21535298219709</v>
      </c>
      <c r="I8" s="521">
        <f t="shared" si="12"/>
        <v>123.59956792069266</v>
      </c>
      <c r="J8" s="521">
        <f t="shared" si="12"/>
        <v>286.66358636764767</v>
      </c>
      <c r="K8" s="521">
        <f t="shared" si="12"/>
        <v>261.10680278477253</v>
      </c>
      <c r="L8" s="521">
        <f t="shared" si="12"/>
        <v>412.34604096659797</v>
      </c>
      <c r="M8" s="521">
        <f t="shared" si="12"/>
        <v>150.88705737891331</v>
      </c>
      <c r="N8" s="521">
        <f t="shared" si="12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3">+R9+R10</f>
        <v>627.35258965656453</v>
      </c>
      <c r="S8" s="521">
        <f t="shared" si="13"/>
        <v>386.4954374132202</v>
      </c>
      <c r="T8" s="521">
        <f t="shared" si="13"/>
        <v>392.76362656587355</v>
      </c>
      <c r="U8" s="521">
        <f t="shared" si="13"/>
        <v>428.78454975374132</v>
      </c>
      <c r="V8" s="521">
        <f t="shared" si="13"/>
        <v>705.51399910507291</v>
      </c>
      <c r="W8" s="521">
        <f t="shared" si="13"/>
        <v>432.91584589527594</v>
      </c>
      <c r="X8" s="521">
        <f t="shared" si="13"/>
        <v>296.21777661842566</v>
      </c>
      <c r="Y8" s="521">
        <f t="shared" si="13"/>
        <v>664.9180316035737</v>
      </c>
      <c r="Z8" s="521">
        <f t="shared" si="13"/>
        <v>286.84778489209071</v>
      </c>
      <c r="AA8" s="521">
        <f t="shared" si="13"/>
        <v>252.18128403829337</v>
      </c>
      <c r="AB8" s="521">
        <f t="shared" si="13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4">+AG9+AG10</f>
        <v>1034.7923122973718</v>
      </c>
      <c r="AH8" s="521">
        <f t="shared" si="14"/>
        <v>657.68651347309651</v>
      </c>
      <c r="AI8" s="521">
        <f t="shared" si="14"/>
        <v>226.13000665482099</v>
      </c>
      <c r="AJ8" s="521">
        <f t="shared" si="14"/>
        <v>577.88428859515147</v>
      </c>
      <c r="AK8" s="521">
        <f t="shared" si="14"/>
        <v>233.09603892873372</v>
      </c>
      <c r="AL8" s="521">
        <f t="shared" si="14"/>
        <v>295.93066351183586</v>
      </c>
      <c r="AM8" s="521">
        <f t="shared" si="14"/>
        <v>388.62857694372224</v>
      </c>
      <c r="AN8" s="521">
        <f t="shared" si="14"/>
        <v>257.22860897009502</v>
      </c>
      <c r="AO8" s="521">
        <f t="shared" si="14"/>
        <v>505.04095898444575</v>
      </c>
      <c r="AP8" s="521">
        <f t="shared" si="14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5">+AU9+AU10</f>
        <v>533.45502160670094</v>
      </c>
      <c r="AV8" s="521">
        <f t="shared" si="15"/>
        <v>1443.0296731004173</v>
      </c>
      <c r="AW8" s="521">
        <f t="shared" si="15"/>
        <v>954.93907032723519</v>
      </c>
      <c r="AX8" s="521">
        <f t="shared" si="15"/>
        <v>1832.4383524420823</v>
      </c>
      <c r="AY8" s="521">
        <f t="shared" si="15"/>
        <v>374.30081249183172</v>
      </c>
      <c r="AZ8" s="521">
        <f t="shared" si="15"/>
        <v>879.86102586119057</v>
      </c>
      <c r="BA8" s="521">
        <f t="shared" si="15"/>
        <v>1381.1399772005816</v>
      </c>
      <c r="BB8" s="521">
        <f t="shared" si="15"/>
        <v>787.55145819836082</v>
      </c>
      <c r="BC8" s="521">
        <f t="shared" si="15"/>
        <v>793.5317420321752</v>
      </c>
      <c r="BD8" s="521">
        <f t="shared" si="15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6">+BH9+BH10</f>
        <v>790.20977001746382</v>
      </c>
      <c r="BI8" s="521">
        <f t="shared" si="16"/>
        <v>1007.9928382714094</v>
      </c>
      <c r="BJ8" s="521">
        <f t="shared" si="16"/>
        <v>376.1666626623819</v>
      </c>
      <c r="BK8" s="521">
        <f t="shared" si="16"/>
        <v>2666.3371032100204</v>
      </c>
      <c r="BL8" s="521">
        <f t="shared" si="16"/>
        <v>475.07771318454087</v>
      </c>
      <c r="BM8" s="521">
        <f t="shared" si="16"/>
        <v>231.62868243594448</v>
      </c>
      <c r="BN8" s="521">
        <f t="shared" si="16"/>
        <v>341.41369418522299</v>
      </c>
      <c r="BO8" s="521">
        <f t="shared" si="16"/>
        <v>650.78374085400844</v>
      </c>
      <c r="BP8" s="521">
        <f t="shared" si="16"/>
        <v>299.2380451677011</v>
      </c>
      <c r="BQ8" s="521">
        <f t="shared" si="16"/>
        <v>235.1460637270269</v>
      </c>
      <c r="BR8" s="521">
        <f t="shared" si="16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7">+BV9+BV10</f>
        <v>186.14127509703607</v>
      </c>
      <c r="BW8" s="521">
        <f t="shared" si="17"/>
        <v>913.66114736103532</v>
      </c>
      <c r="BX8" s="521">
        <f t="shared" si="17"/>
        <v>189.02467132039388</v>
      </c>
      <c r="BY8" s="521">
        <f t="shared" si="17"/>
        <v>559.4267382139999</v>
      </c>
      <c r="BZ8" s="521">
        <f t="shared" si="17"/>
        <v>424.33175112600003</v>
      </c>
      <c r="CA8" s="521">
        <f t="shared" si="17"/>
        <v>299.59329552499997</v>
      </c>
      <c r="CB8" s="521">
        <f t="shared" si="17"/>
        <v>233.28203893</v>
      </c>
      <c r="CC8" s="521">
        <f t="shared" si="17"/>
        <v>694.23077881353743</v>
      </c>
      <c r="CD8" s="521">
        <f t="shared" si="17"/>
        <v>468.89053693400001</v>
      </c>
      <c r="CE8" s="521">
        <f t="shared" si="17"/>
        <v>416.68757012200001</v>
      </c>
      <c r="CF8" s="521">
        <f t="shared" si="17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8">+CJ9+CJ10</f>
        <v>188.11171728899998</v>
      </c>
      <c r="CK8" s="521">
        <f t="shared" si="18"/>
        <v>462.68415853099998</v>
      </c>
      <c r="CL8" s="521">
        <f t="shared" si="18"/>
        <v>231.09586520899998</v>
      </c>
      <c r="CM8" s="521">
        <f t="shared" si="18"/>
        <v>580.68928816099992</v>
      </c>
      <c r="CN8" s="521">
        <f t="shared" si="18"/>
        <v>1443.9078535606534</v>
      </c>
      <c r="CO8" s="521">
        <f t="shared" si="18"/>
        <v>321.32332685</v>
      </c>
      <c r="CP8" s="521">
        <f t="shared" si="18"/>
        <v>329.40676524000003</v>
      </c>
      <c r="CQ8" s="521">
        <f t="shared" si="18"/>
        <v>686.090100366</v>
      </c>
      <c r="CR8" s="521">
        <f t="shared" si="18"/>
        <v>717.78224699600014</v>
      </c>
      <c r="CS8" s="521">
        <f t="shared" si="18"/>
        <v>251.56273549299999</v>
      </c>
      <c r="CT8" s="521">
        <f t="shared" si="18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9">+CX9+CX10</f>
        <v>118.66938755500001</v>
      </c>
      <c r="CY8" s="521">
        <f t="shared" si="19"/>
        <v>830.18359988299994</v>
      </c>
      <c r="CZ8" s="521">
        <f t="shared" si="19"/>
        <v>1022.4016828129999</v>
      </c>
      <c r="DA8" s="521">
        <f t="shared" si="19"/>
        <v>532.93223840999997</v>
      </c>
      <c r="DB8" s="521">
        <f t="shared" si="19"/>
        <v>746.90607556099997</v>
      </c>
      <c r="DC8" s="521">
        <f t="shared" si="19"/>
        <v>153.81246988599997</v>
      </c>
      <c r="DD8" s="521">
        <f t="shared" si="19"/>
        <v>163.45689211199999</v>
      </c>
      <c r="DE8" s="521">
        <f t="shared" si="19"/>
        <v>278.46091897999997</v>
      </c>
      <c r="DF8" s="521">
        <f t="shared" si="19"/>
        <v>386.51934008400008</v>
      </c>
      <c r="DG8" s="521">
        <f t="shared" si="19"/>
        <v>334.750214363</v>
      </c>
      <c r="DH8" s="521">
        <f t="shared" si="19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0">+DL9+DL10</f>
        <v>143.451819339</v>
      </c>
      <c r="DM8" s="521">
        <f t="shared" si="20"/>
        <v>343.63526878700003</v>
      </c>
      <c r="DN8" s="521">
        <f t="shared" si="20"/>
        <v>150.54183199100001</v>
      </c>
      <c r="DO8" s="521">
        <f t="shared" si="20"/>
        <v>210.80255426799999</v>
      </c>
      <c r="DP8" s="521">
        <f t="shared" si="20"/>
        <v>261.41096935999997</v>
      </c>
      <c r="DQ8" s="521">
        <f t="shared" si="20"/>
        <v>159.81152897499999</v>
      </c>
      <c r="DR8" s="521">
        <f t="shared" si="20"/>
        <v>167.376881064</v>
      </c>
      <c r="DS8" s="521">
        <f t="shared" si="20"/>
        <v>238.67213048999997</v>
      </c>
      <c r="DT8" s="521">
        <f t="shared" si="20"/>
        <v>820.23666694099995</v>
      </c>
      <c r="DU8" s="521">
        <f t="shared" si="20"/>
        <v>415.15716053800003</v>
      </c>
      <c r="DV8" s="521">
        <f t="shared" si="20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1">+DZ9+DZ10</f>
        <v>141.40865967400001</v>
      </c>
      <c r="EA8" s="521">
        <f t="shared" si="21"/>
        <v>456.5215968</v>
      </c>
      <c r="EB8" s="521">
        <f t="shared" si="21"/>
        <v>681.59250095200014</v>
      </c>
      <c r="EC8" s="521">
        <f t="shared" si="21"/>
        <v>325.02702837700002</v>
      </c>
      <c r="ED8" s="521">
        <f t="shared" si="21"/>
        <v>255.54372057900002</v>
      </c>
      <c r="EE8" s="521">
        <f t="shared" si="21"/>
        <v>251.11359563600001</v>
      </c>
      <c r="EF8" s="521">
        <f t="shared" si="21"/>
        <v>192.37513718299999</v>
      </c>
      <c r="EG8" s="521">
        <f t="shared" si="21"/>
        <v>227.22597858199998</v>
      </c>
      <c r="EH8" s="521">
        <f t="shared" si="21"/>
        <v>788.38326543500011</v>
      </c>
      <c r="EI8" s="521">
        <f t="shared" si="21"/>
        <v>421.86618703200003</v>
      </c>
      <c r="EJ8" s="521">
        <f t="shared" si="21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2">+EN9+EN10</f>
        <v>794.51704290500004</v>
      </c>
      <c r="EO8" s="521">
        <f t="shared" si="22"/>
        <v>418.74879229700002</v>
      </c>
      <c r="EP8" s="521">
        <f t="shared" si="22"/>
        <v>216.09614685100001</v>
      </c>
      <c r="EQ8" s="521">
        <f t="shared" si="22"/>
        <v>801.2801739091251</v>
      </c>
      <c r="ER8" s="521">
        <f t="shared" si="22"/>
        <v>222.444305832</v>
      </c>
      <c r="ES8" s="521">
        <f t="shared" si="22"/>
        <v>204.80349228999998</v>
      </c>
      <c r="ET8" s="521">
        <f t="shared" si="22"/>
        <v>351.50096689500003</v>
      </c>
      <c r="EU8" s="521">
        <f t="shared" si="22"/>
        <v>396.934219633</v>
      </c>
      <c r="EV8" s="521">
        <f t="shared" ref="EV8:EX8" si="23">+EV9+EV10</f>
        <v>490.68146796100001</v>
      </c>
      <c r="EW8" s="521">
        <f t="shared" si="23"/>
        <v>444.43098610699985</v>
      </c>
      <c r="EX8" s="521">
        <f t="shared" si="23"/>
        <v>276.052020599</v>
      </c>
      <c r="EY8" s="521">
        <f t="shared" si="10"/>
        <v>5097.1293867591239</v>
      </c>
      <c r="EZ8" s="684"/>
      <c r="FA8" s="521">
        <f t="shared" ref="FA8:FL8" si="24">+FA9+FA10</f>
        <v>3224.3696991299998</v>
      </c>
      <c r="FB8" s="521">
        <f t="shared" si="24"/>
        <v>202.926254454</v>
      </c>
      <c r="FC8" s="521">
        <f t="shared" si="24"/>
        <v>421.92172457000004</v>
      </c>
      <c r="FD8" s="521">
        <f t="shared" si="24"/>
        <v>1305.7947152220001</v>
      </c>
      <c r="FE8" s="521">
        <f t="shared" si="24"/>
        <v>523.05371959299987</v>
      </c>
      <c r="FF8" s="521">
        <f t="shared" si="24"/>
        <v>1040.9572701949999</v>
      </c>
      <c r="FG8" s="521">
        <f t="shared" si="24"/>
        <v>270.00985353099998</v>
      </c>
      <c r="FH8" s="521">
        <f t="shared" si="24"/>
        <v>277.61441169800003</v>
      </c>
      <c r="FI8" s="521">
        <f t="shared" si="24"/>
        <v>398.14720058700004</v>
      </c>
      <c r="FJ8" s="521">
        <f t="shared" si="24"/>
        <v>285.19547559400002</v>
      </c>
      <c r="FK8" s="521">
        <f t="shared" si="24"/>
        <v>310.11388596172725</v>
      </c>
      <c r="FL8" s="521">
        <f t="shared" si="24"/>
        <v>1252.0711484517531</v>
      </c>
      <c r="FM8" s="521">
        <f t="shared" si="11"/>
        <v>9512.1753589874806</v>
      </c>
      <c r="FO8" s="521">
        <f t="shared" ref="FO8:FY8" si="25">+FO9+FO10</f>
        <v>319.38799636699997</v>
      </c>
      <c r="FP8" s="521">
        <f t="shared" si="25"/>
        <v>315.10263134000002</v>
      </c>
      <c r="FQ8" s="521">
        <f t="shared" si="25"/>
        <v>983.03927140999997</v>
      </c>
      <c r="FR8" s="521">
        <f t="shared" si="25"/>
        <v>400.08680619</v>
      </c>
      <c r="FS8" s="521">
        <f t="shared" si="25"/>
        <v>476.75771548299997</v>
      </c>
      <c r="FT8" s="521">
        <f t="shared" si="25"/>
        <v>452.55679112000001</v>
      </c>
      <c r="FU8" s="521">
        <f t="shared" si="25"/>
        <v>686.74177416099997</v>
      </c>
      <c r="FV8" s="521">
        <f t="shared" si="25"/>
        <v>547.20268571999998</v>
      </c>
      <c r="FW8" s="521">
        <f t="shared" si="25"/>
        <v>371.18548705000001</v>
      </c>
      <c r="FX8" s="521">
        <f t="shared" si="25"/>
        <v>452.87309627000002</v>
      </c>
      <c r="FY8" s="521">
        <f t="shared" si="25"/>
        <v>496.74842269300007</v>
      </c>
      <c r="FZ8" s="521">
        <f>+SUM(FO8:FY8)</f>
        <v>5501.6826778040004</v>
      </c>
    </row>
    <row r="9" spans="2:182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v>140.06067259000002</v>
      </c>
      <c r="FK9" s="518">
        <v>67.083398902727268</v>
      </c>
      <c r="FL9" s="518">
        <v>127.24433445999999</v>
      </c>
      <c r="FM9" s="518">
        <f t="shared" si="11"/>
        <v>5717.7508302447268</v>
      </c>
      <c r="FO9" s="518">
        <v>207.87146162699997</v>
      </c>
      <c r="FP9" s="518">
        <v>99.098272909999991</v>
      </c>
      <c r="FQ9" s="518">
        <v>734.29711871999996</v>
      </c>
      <c r="FR9" s="518">
        <v>86.713004119999994</v>
      </c>
      <c r="FS9" s="518">
        <v>151.02046533000001</v>
      </c>
      <c r="FT9" s="518">
        <v>80.094834089999992</v>
      </c>
      <c r="FU9" s="518">
        <v>166.811202831</v>
      </c>
      <c r="FV9" s="518">
        <v>174.51423596000001</v>
      </c>
      <c r="FW9" s="518">
        <v>117.40711245</v>
      </c>
      <c r="FX9" s="518">
        <v>135.53351301000001</v>
      </c>
      <c r="FY9" s="518">
        <v>287.39740262999999</v>
      </c>
      <c r="FZ9" s="518">
        <f>+SUM(FO9:FY9)</f>
        <v>2240.7586236779998</v>
      </c>
    </row>
    <row r="10" spans="2:182" ht="15.75" x14ac:dyDescent="0.25">
      <c r="B10" s="689" t="s">
        <v>43</v>
      </c>
      <c r="C10" s="518">
        <f>+SUM(C11:C17)</f>
        <v>82.198212089197455</v>
      </c>
      <c r="D10" s="518">
        <f t="shared" ref="D10:N10" si="26">+SUM(D11:D17)</f>
        <v>136.04521684623793</v>
      </c>
      <c r="E10" s="518">
        <f t="shared" si="26"/>
        <v>78.331398375992137</v>
      </c>
      <c r="F10" s="518">
        <f t="shared" si="26"/>
        <v>130.87590603119531</v>
      </c>
      <c r="G10" s="518">
        <f t="shared" si="26"/>
        <v>147.48925068338306</v>
      </c>
      <c r="H10" s="518">
        <f t="shared" si="26"/>
        <v>118.4679786421971</v>
      </c>
      <c r="I10" s="518">
        <f t="shared" si="26"/>
        <v>83.410682560692663</v>
      </c>
      <c r="J10" s="518">
        <f t="shared" si="26"/>
        <v>132.30546581764764</v>
      </c>
      <c r="K10" s="518">
        <f t="shared" si="26"/>
        <v>172.54648532477253</v>
      </c>
      <c r="L10" s="518">
        <f t="shared" si="26"/>
        <v>135.95378209659799</v>
      </c>
      <c r="M10" s="518">
        <f t="shared" si="26"/>
        <v>147.54570248891332</v>
      </c>
      <c r="N10" s="518">
        <f t="shared" si="26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7">+SUM(R11:R17)</f>
        <v>275.06156934656457</v>
      </c>
      <c r="S10" s="518">
        <f t="shared" si="27"/>
        <v>381.43504088322021</v>
      </c>
      <c r="T10" s="518">
        <f t="shared" si="27"/>
        <v>286.11996141587355</v>
      </c>
      <c r="U10" s="518">
        <f t="shared" si="27"/>
        <v>289.74772752374133</v>
      </c>
      <c r="V10" s="518">
        <f t="shared" si="27"/>
        <v>279.08684101507293</v>
      </c>
      <c r="W10" s="518">
        <f t="shared" si="27"/>
        <v>125.68861155527601</v>
      </c>
      <c r="X10" s="518">
        <f t="shared" si="27"/>
        <v>174.44910765842565</v>
      </c>
      <c r="Y10" s="518">
        <f t="shared" si="27"/>
        <v>635.24534848357371</v>
      </c>
      <c r="Z10" s="518">
        <f t="shared" si="27"/>
        <v>256.72592467209074</v>
      </c>
      <c r="AA10" s="518">
        <f t="shared" si="27"/>
        <v>200.72881009829339</v>
      </c>
      <c r="AB10" s="518">
        <f t="shared" si="27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8">+SUM(AG11:AG17)</f>
        <v>312.46341633737194</v>
      </c>
      <c r="AH10" s="518">
        <f t="shared" si="28"/>
        <v>239.05617668309657</v>
      </c>
      <c r="AI10" s="518">
        <f t="shared" si="28"/>
        <v>187.04265085482101</v>
      </c>
      <c r="AJ10" s="518">
        <f t="shared" si="28"/>
        <v>351.39568753515141</v>
      </c>
      <c r="AK10" s="518">
        <f t="shared" si="28"/>
        <v>164.74828596873371</v>
      </c>
      <c r="AL10" s="518">
        <f t="shared" si="28"/>
        <v>227.87309654183582</v>
      </c>
      <c r="AM10" s="518">
        <f t="shared" si="28"/>
        <v>320.78221555372221</v>
      </c>
      <c r="AN10" s="518">
        <f t="shared" si="28"/>
        <v>249.88416883009501</v>
      </c>
      <c r="AO10" s="518">
        <f t="shared" si="28"/>
        <v>198.83492535444572</v>
      </c>
      <c r="AP10" s="518">
        <f t="shared" si="28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9">+SUM(AU11:AU17)</f>
        <v>352.44500910670098</v>
      </c>
      <c r="AV10" s="518">
        <f t="shared" si="29"/>
        <v>185.04784189041766</v>
      </c>
      <c r="AW10" s="518">
        <f t="shared" si="29"/>
        <v>224.10182036723515</v>
      </c>
      <c r="AX10" s="518">
        <f t="shared" si="29"/>
        <v>403.74440134208254</v>
      </c>
      <c r="AY10" s="518">
        <f t="shared" si="29"/>
        <v>158.45580869183178</v>
      </c>
      <c r="AZ10" s="518">
        <f t="shared" si="29"/>
        <v>223.0152370511905</v>
      </c>
      <c r="BA10" s="518">
        <f t="shared" si="29"/>
        <v>364.98427912058179</v>
      </c>
      <c r="BB10" s="518">
        <f t="shared" si="29"/>
        <v>214.74479382836091</v>
      </c>
      <c r="BC10" s="518">
        <f t="shared" si="29"/>
        <v>211.40096460217521</v>
      </c>
      <c r="BD10" s="518">
        <f t="shared" si="29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30">+SUM(BH11:BH17)</f>
        <v>182.8157565374637</v>
      </c>
      <c r="BI10" s="518">
        <f t="shared" si="30"/>
        <v>546.13610079140938</v>
      </c>
      <c r="BJ10" s="518">
        <f t="shared" si="30"/>
        <v>193.11859132238186</v>
      </c>
      <c r="BK10" s="518">
        <f t="shared" si="30"/>
        <v>191.3164110400202</v>
      </c>
      <c r="BL10" s="518">
        <f t="shared" si="30"/>
        <v>467.58532819454086</v>
      </c>
      <c r="BM10" s="518">
        <f t="shared" si="30"/>
        <v>134.0801256159445</v>
      </c>
      <c r="BN10" s="518">
        <f t="shared" si="30"/>
        <v>184.222862085223</v>
      </c>
      <c r="BO10" s="518">
        <f t="shared" si="30"/>
        <v>569.93484987400848</v>
      </c>
      <c r="BP10" s="518">
        <f t="shared" si="30"/>
        <v>295.28353291770111</v>
      </c>
      <c r="BQ10" s="518">
        <f t="shared" si="30"/>
        <v>205.60393665702691</v>
      </c>
      <c r="BR10" s="518">
        <f t="shared" si="30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1">+SUM(BV11:BV17)</f>
        <v>176.80983859703608</v>
      </c>
      <c r="BW10" s="518">
        <f t="shared" si="31"/>
        <v>505.24332424103522</v>
      </c>
      <c r="BX10" s="518">
        <f t="shared" si="31"/>
        <v>179.81698783039388</v>
      </c>
      <c r="BY10" s="518">
        <f t="shared" si="31"/>
        <v>195.92379180400002</v>
      </c>
      <c r="BZ10" s="518">
        <f t="shared" si="31"/>
        <v>411.00712588600004</v>
      </c>
      <c r="CA10" s="518">
        <f t="shared" si="31"/>
        <v>271.704080675</v>
      </c>
      <c r="CB10" s="518">
        <f t="shared" si="31"/>
        <v>160.54181033999998</v>
      </c>
      <c r="CC10" s="518">
        <f t="shared" si="31"/>
        <v>682.73560054353743</v>
      </c>
      <c r="CD10" s="518">
        <f t="shared" si="31"/>
        <v>254.58560535399999</v>
      </c>
      <c r="CE10" s="518">
        <f t="shared" si="31"/>
        <v>206.42356807200002</v>
      </c>
      <c r="CF10" s="518">
        <f t="shared" si="31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2">+SUM(CJ11:CJ17)</f>
        <v>186.60656016899998</v>
      </c>
      <c r="CK10" s="518">
        <f t="shared" si="32"/>
        <v>339.09520750099995</v>
      </c>
      <c r="CL10" s="518">
        <f t="shared" si="32"/>
        <v>225.64805548899997</v>
      </c>
      <c r="CM10" s="518">
        <f t="shared" si="32"/>
        <v>246.47017753099999</v>
      </c>
      <c r="CN10" s="518">
        <f t="shared" si="32"/>
        <v>1412.5063562806533</v>
      </c>
      <c r="CO10" s="518">
        <f t="shared" si="32"/>
        <v>233.9726489</v>
      </c>
      <c r="CP10" s="518">
        <f t="shared" si="32"/>
        <v>186.82065056000002</v>
      </c>
      <c r="CQ10" s="518">
        <f t="shared" si="32"/>
        <v>377.751608546</v>
      </c>
      <c r="CR10" s="518">
        <f t="shared" si="32"/>
        <v>252.23639459600003</v>
      </c>
      <c r="CS10" s="518">
        <f t="shared" si="32"/>
        <v>187.17234583300001</v>
      </c>
      <c r="CT10" s="518">
        <f t="shared" si="32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3">+SUM(CX11:CX17)</f>
        <v>109.40578881500001</v>
      </c>
      <c r="CY10" s="518">
        <f t="shared" si="33"/>
        <v>616.11334906299999</v>
      </c>
      <c r="CZ10" s="518">
        <f t="shared" si="33"/>
        <v>1009.6641162229998</v>
      </c>
      <c r="DA10" s="518">
        <f t="shared" si="33"/>
        <v>104.26260015</v>
      </c>
      <c r="DB10" s="518">
        <f t="shared" si="33"/>
        <v>700.38234212099997</v>
      </c>
      <c r="DC10" s="518">
        <f t="shared" si="33"/>
        <v>133.37580555599999</v>
      </c>
      <c r="DD10" s="518">
        <f t="shared" si="33"/>
        <v>86.31446583200001</v>
      </c>
      <c r="DE10" s="518">
        <f t="shared" si="33"/>
        <v>151.59162042</v>
      </c>
      <c r="DF10" s="518">
        <f t="shared" si="33"/>
        <v>94.636863104000014</v>
      </c>
      <c r="DG10" s="518">
        <f t="shared" si="33"/>
        <v>118.54143068299999</v>
      </c>
      <c r="DH10" s="518">
        <f t="shared" si="33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4">+SUM(DL11:DL17)</f>
        <v>77.337504578999997</v>
      </c>
      <c r="DM10" s="518">
        <f t="shared" si="34"/>
        <v>123.940683377</v>
      </c>
      <c r="DN10" s="518">
        <f t="shared" si="34"/>
        <v>91.298432351000002</v>
      </c>
      <c r="DO10" s="518">
        <f t="shared" si="34"/>
        <v>67.966516418000012</v>
      </c>
      <c r="DP10" s="518">
        <f t="shared" si="34"/>
        <v>192.24881369999997</v>
      </c>
      <c r="DQ10" s="518">
        <f t="shared" si="34"/>
        <v>119.655199575</v>
      </c>
      <c r="DR10" s="518">
        <f t="shared" si="34"/>
        <v>44.055856853999998</v>
      </c>
      <c r="DS10" s="518">
        <f t="shared" si="34"/>
        <v>118.32407341</v>
      </c>
      <c r="DT10" s="518">
        <f t="shared" si="34"/>
        <v>175.501626741</v>
      </c>
      <c r="DU10" s="518">
        <f t="shared" si="34"/>
        <v>96.031625527999992</v>
      </c>
      <c r="DV10" s="518">
        <f t="shared" si="34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5">+SUM(DZ11:DZ17)</f>
        <v>49.443119503999988</v>
      </c>
      <c r="EA10" s="518">
        <f t="shared" si="35"/>
        <v>324.69757080999995</v>
      </c>
      <c r="EB10" s="518">
        <f t="shared" si="35"/>
        <v>229.97445099200002</v>
      </c>
      <c r="EC10" s="518">
        <f t="shared" si="35"/>
        <v>89.708929927</v>
      </c>
      <c r="ED10" s="518">
        <f t="shared" si="35"/>
        <v>171.19388890900001</v>
      </c>
      <c r="EE10" s="518">
        <f t="shared" si="35"/>
        <v>185.63590633600001</v>
      </c>
      <c r="EF10" s="518">
        <f t="shared" si="35"/>
        <v>72.829395532999996</v>
      </c>
      <c r="EG10" s="518">
        <f t="shared" si="35"/>
        <v>69.225137191999991</v>
      </c>
      <c r="EH10" s="518">
        <f t="shared" si="35"/>
        <v>462.57523364500003</v>
      </c>
      <c r="EI10" s="518">
        <f t="shared" si="35"/>
        <v>103.740791192</v>
      </c>
      <c r="EJ10" s="518">
        <f t="shared" si="35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6">+SUM(EN11:EN17)</f>
        <v>44.507519064999997</v>
      </c>
      <c r="EO10" s="518">
        <f t="shared" si="36"/>
        <v>199.969707357</v>
      </c>
      <c r="EP10" s="518">
        <f t="shared" si="36"/>
        <v>146.089699811</v>
      </c>
      <c r="EQ10" s="518">
        <f t="shared" si="36"/>
        <v>733.43136990912512</v>
      </c>
      <c r="ER10" s="518">
        <f t="shared" si="36"/>
        <v>130.93313677200001</v>
      </c>
      <c r="ES10" s="518">
        <f t="shared" si="36"/>
        <v>138.10042253999998</v>
      </c>
      <c r="ET10" s="518">
        <f t="shared" si="36"/>
        <v>135.57399372500001</v>
      </c>
      <c r="EU10" s="518">
        <f t="shared" si="36"/>
        <v>250.321917563</v>
      </c>
      <c r="EV10" s="518">
        <f t="shared" ref="EV10:EX10" si="37">+SUM(EV11:EV17)</f>
        <v>144.92099900099998</v>
      </c>
      <c r="EW10" s="518">
        <f t="shared" si="37"/>
        <v>170.61804424699986</v>
      </c>
      <c r="EX10" s="518">
        <f t="shared" si="37"/>
        <v>152.53919483899998</v>
      </c>
      <c r="EY10" s="518">
        <f t="shared" si="10"/>
        <v>2388.7082791391249</v>
      </c>
      <c r="EZ10" s="519"/>
      <c r="FA10" s="518">
        <f t="shared" ref="FA10:FL10" si="38">+SUM(FA11:FA17)</f>
        <v>134.32991573999999</v>
      </c>
      <c r="FB10" s="518">
        <f t="shared" si="38"/>
        <v>110.633822954</v>
      </c>
      <c r="FC10" s="518">
        <f t="shared" si="38"/>
        <v>253.59484214000003</v>
      </c>
      <c r="FD10" s="518">
        <f t="shared" si="38"/>
        <v>153.78250779099986</v>
      </c>
      <c r="FE10" s="518">
        <f t="shared" si="38"/>
        <v>202.40128066299985</v>
      </c>
      <c r="FF10" s="518">
        <f t="shared" si="38"/>
        <v>944.27949723499989</v>
      </c>
      <c r="FG10" s="518">
        <f t="shared" si="38"/>
        <v>106.87781063999998</v>
      </c>
      <c r="FH10" s="518">
        <f t="shared" si="38"/>
        <v>137.40383048800001</v>
      </c>
      <c r="FI10" s="518">
        <f t="shared" si="38"/>
        <v>238.12891703700004</v>
      </c>
      <c r="FJ10" s="518">
        <f t="shared" si="38"/>
        <v>145.13480300399999</v>
      </c>
      <c r="FK10" s="518">
        <f t="shared" si="38"/>
        <v>243.030487059</v>
      </c>
      <c r="FL10" s="518">
        <f t="shared" si="38"/>
        <v>1124.8268139917532</v>
      </c>
      <c r="FM10" s="518">
        <f t="shared" si="11"/>
        <v>3794.4245287427525</v>
      </c>
      <c r="FO10" s="518">
        <f t="shared" ref="FO10:FY10" si="39">+SUM(FO11:FO17)</f>
        <v>111.51653474</v>
      </c>
      <c r="FP10" s="518">
        <f t="shared" si="39"/>
        <v>216.00435843</v>
      </c>
      <c r="FQ10" s="518">
        <f t="shared" si="39"/>
        <v>248.74215269000001</v>
      </c>
      <c r="FR10" s="518">
        <f t="shared" si="39"/>
        <v>313.37380207000001</v>
      </c>
      <c r="FS10" s="518">
        <f t="shared" si="39"/>
        <v>325.73725015299999</v>
      </c>
      <c r="FT10" s="518">
        <f t="shared" si="39"/>
        <v>372.46195703000001</v>
      </c>
      <c r="FU10" s="518">
        <f t="shared" si="39"/>
        <v>519.93057133000002</v>
      </c>
      <c r="FV10" s="518">
        <f t="shared" si="39"/>
        <v>372.68844975999997</v>
      </c>
      <c r="FW10" s="518">
        <f t="shared" si="39"/>
        <v>253.77837460000001</v>
      </c>
      <c r="FX10" s="518">
        <f t="shared" si="39"/>
        <v>317.33958325999998</v>
      </c>
      <c r="FY10" s="518">
        <f t="shared" si="39"/>
        <v>209.35102006300005</v>
      </c>
      <c r="FZ10" s="518">
        <f>+SUM(FO10:FY10)</f>
        <v>3260.9240541259996</v>
      </c>
    </row>
    <row r="11" spans="2:182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v>96.695427203999998</v>
      </c>
      <c r="FK11" s="518">
        <v>186.19699085100001</v>
      </c>
      <c r="FL11" s="518">
        <v>146.15635600000002</v>
      </c>
      <c r="FM11" s="518">
        <f t="shared" si="11"/>
        <v>2039.0374336099997</v>
      </c>
      <c r="FO11" s="518">
        <v>32.315929179999998</v>
      </c>
      <c r="FP11" s="518">
        <v>122.16189869999999</v>
      </c>
      <c r="FQ11" s="518">
        <v>85.941245510000002</v>
      </c>
      <c r="FR11" s="518">
        <v>265.50435542000002</v>
      </c>
      <c r="FS11" s="518">
        <v>267.91257976999998</v>
      </c>
      <c r="FT11" s="518">
        <v>350.10317703999999</v>
      </c>
      <c r="FU11" s="518">
        <v>442.55144436000006</v>
      </c>
      <c r="FV11" s="518">
        <v>342.16827473000001</v>
      </c>
      <c r="FW11" s="518">
        <v>92.644510639999993</v>
      </c>
      <c r="FX11" s="518">
        <v>268.92986655999999</v>
      </c>
      <c r="FY11" s="518">
        <v>184.48053587000004</v>
      </c>
      <c r="FZ11" s="518">
        <f>+SUM(FO11:FY11)</f>
        <v>2454.7138177800002</v>
      </c>
    </row>
    <row r="12" spans="2:182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v>47.783125800000008</v>
      </c>
      <c r="FK12" s="518">
        <v>40.555799957999994</v>
      </c>
      <c r="FL12" s="518">
        <v>6.1292358700000005</v>
      </c>
      <c r="FM12" s="518">
        <f t="shared" si="11"/>
        <v>621.32611647800013</v>
      </c>
      <c r="FO12" s="518">
        <v>55.256575959999999</v>
      </c>
      <c r="FP12" s="518">
        <v>27.240664670000001</v>
      </c>
      <c r="FQ12" s="518">
        <v>144.90123297</v>
      </c>
      <c r="FR12" s="518">
        <v>47.21319665</v>
      </c>
      <c r="FS12" s="518">
        <v>41.199607463</v>
      </c>
      <c r="FT12" s="518">
        <v>6.322304260000001</v>
      </c>
      <c r="FU12" s="518">
        <v>60.435097369999987</v>
      </c>
      <c r="FV12" s="518">
        <v>26.405901020000002</v>
      </c>
      <c r="FW12" s="518">
        <v>139.42791897000001</v>
      </c>
      <c r="FX12" s="518">
        <v>47.753466700000004</v>
      </c>
      <c r="FY12" s="518">
        <v>8.2454212729999998</v>
      </c>
      <c r="FZ12" s="518">
        <f>+SUM(FO12:FY12)</f>
        <v>604.40138730599995</v>
      </c>
    </row>
    <row r="13" spans="2:182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v>0.65625</v>
      </c>
      <c r="FK13" s="518">
        <v>16.277696250000002</v>
      </c>
      <c r="FL13" s="518">
        <v>12.35772573</v>
      </c>
      <c r="FM13" s="518">
        <f t="shared" si="11"/>
        <v>129.87748226300002</v>
      </c>
      <c r="FO13" s="518">
        <v>14.9440296</v>
      </c>
      <c r="FP13" s="518">
        <v>4.0757950599999999</v>
      </c>
      <c r="FQ13" s="518">
        <v>17.899674210000001</v>
      </c>
      <c r="FR13" s="518">
        <v>0.65625</v>
      </c>
      <c r="FS13" s="518">
        <v>16.625062920000001</v>
      </c>
      <c r="FT13" s="518">
        <v>16.036475729999999</v>
      </c>
      <c r="FU13" s="518">
        <v>14.9440296</v>
      </c>
      <c r="FV13" s="518">
        <v>4.1142740099999999</v>
      </c>
      <c r="FW13" s="518">
        <v>21.705944989999999</v>
      </c>
      <c r="FX13" s="518">
        <v>0.65625</v>
      </c>
      <c r="FY13" s="518">
        <v>16.625062920000001</v>
      </c>
      <c r="FZ13" s="518">
        <f>+SUM(FO13:FY13)</f>
        <v>128.28284904</v>
      </c>
    </row>
    <row r="14" spans="2:182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f>+SUM(FO14:FY14)</f>
        <v>73.52600000000001</v>
      </c>
    </row>
    <row r="15" spans="2:182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f>+SUM(FO15:FY15)</f>
        <v>0</v>
      </c>
    </row>
    <row r="16" spans="2:182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f>+SUM(FO16:FY16)</f>
        <v>0</v>
      </c>
    </row>
    <row r="17" spans="2:182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